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defaultThemeVersion="124226"/>
  <xr:revisionPtr revIDLastSave="0" documentId="14_{42CAF063-CC41-4226-84CE-160EFBF279B4}" xr6:coauthVersionLast="47" xr6:coauthVersionMax="47" xr10:uidLastSave="{00000000-0000-0000-0000-000000000000}"/>
  <bookViews>
    <workbookView xWindow="-120" yWindow="-120" windowWidth="24240" windowHeight="13140" tabRatio="596" xr2:uid="{00000000-000D-0000-FFFF-FFFF00000000}"/>
  </bookViews>
  <sheets>
    <sheet name="ÍNDICE" sheetId="63" r:id="rId1"/>
    <sheet name="Tabla 1" sheetId="1" r:id="rId2"/>
    <sheet name="Tabla 2" sheetId="3" r:id="rId3"/>
    <sheet name="Tabla 3" sheetId="65" r:id="rId4"/>
    <sheet name="Tabla 4" sheetId="66" r:id="rId5"/>
    <sheet name="Tabla 5" sheetId="67" r:id="rId6"/>
    <sheet name="Tabla 6" sheetId="4" r:id="rId7"/>
    <sheet name="Tabla 7" sheetId="5" r:id="rId8"/>
    <sheet name="Tabla 8" sheetId="83" r:id="rId9"/>
    <sheet name="Tabla 10" sheetId="7" r:id="rId10"/>
    <sheet name="Tabla 9" sheetId="61" r:id="rId11"/>
    <sheet name="Tabla 11" sheetId="8" r:id="rId12"/>
    <sheet name="Tabla 12" sheetId="9" r:id="rId13"/>
    <sheet name="Tabla 13" sheetId="57" r:id="rId14"/>
    <sheet name="Tabla 14" sheetId="10" r:id="rId15"/>
    <sheet name="Tabla 15" sheetId="11" r:id="rId16"/>
    <sheet name="Tabla 16" sheetId="59" r:id="rId17"/>
    <sheet name="Tabla 17" sheetId="12" r:id="rId18"/>
    <sheet name="Tabla 18" sheetId="13" r:id="rId19"/>
    <sheet name="Tabla 19" sheetId="14" r:id="rId20"/>
    <sheet name="Tabla 20" sheetId="15" r:id="rId21"/>
    <sheet name="Tabla 21" sheetId="17" r:id="rId22"/>
    <sheet name="Tabla 22" sheetId="69" r:id="rId23"/>
    <sheet name="Tabla 23" sheetId="19" r:id="rId24"/>
    <sheet name="Tabla 24" sheetId="20" r:id="rId25"/>
    <sheet name="Tabla 25" sheetId="22" r:id="rId26"/>
    <sheet name="Tabla 26" sheetId="24" r:id="rId27"/>
    <sheet name="Tabla 27" sheetId="25" r:id="rId28"/>
    <sheet name="Tabla 28" sheetId="26" r:id="rId29"/>
    <sheet name="Tabla 29" sheetId="27" r:id="rId30"/>
    <sheet name="Tabla 30" sheetId="70" r:id="rId31"/>
    <sheet name="Tabla 31" sheetId="28" r:id="rId32"/>
    <sheet name="Tabla 32" sheetId="29" r:id="rId33"/>
    <sheet name="Tabla 33" sheetId="30" r:id="rId34"/>
    <sheet name="Tabla 34" sheetId="71" r:id="rId35"/>
    <sheet name="Tabla 35" sheetId="31" r:id="rId36"/>
    <sheet name="Tabla 36" sheetId="32" r:id="rId37"/>
    <sheet name="Tabla 37" sheetId="33" r:id="rId38"/>
    <sheet name="Tabla 38" sheetId="34" r:id="rId39"/>
    <sheet name="Tabla 39" sheetId="36" r:id="rId40"/>
    <sheet name="Tabla 40" sheetId="39" r:id="rId41"/>
    <sheet name="Tabla 41" sheetId="58" r:id="rId42"/>
    <sheet name="Tabla 42" sheetId="84" r:id="rId43"/>
    <sheet name="Tabla 43" sheetId="42" r:id="rId44"/>
    <sheet name="Tabla 44" sheetId="72" r:id="rId45"/>
    <sheet name="Tabla 45" sheetId="82" r:id="rId46"/>
    <sheet name="Tabla 46" sheetId="73" r:id="rId47"/>
    <sheet name="Tabla 47" sheetId="74" r:id="rId48"/>
    <sheet name="Tabla 48" sheetId="77" r:id="rId49"/>
    <sheet name="Tabla 49" sheetId="78" r:id="rId50"/>
    <sheet name="Tabla 50" sheetId="79" r:id="rId51"/>
    <sheet name="Tabla 51" sheetId="80" r:id="rId52"/>
    <sheet name="Tabla 52" sheetId="50" r:id="rId53"/>
    <sheet name="Tabla 53" sheetId="51" r:id="rId54"/>
    <sheet name="Tabla 54" sheetId="52" r:id="rId55"/>
  </sheets>
  <definedNames>
    <definedName name="_ftn1" localSheetId="49">'Tabla 49'!#REF!</definedName>
    <definedName name="_ftnref1" localSheetId="49">'Tabla 49'!#REF!</definedName>
    <definedName name="_xlnm.Print_Area" localSheetId="0">ÍNDICE!$A$1:$O$101</definedName>
    <definedName name="_xlnm.Print_Area" localSheetId="12">'Tabla 12'!$B$2:$D$22</definedName>
    <definedName name="_xlnm.Print_Area" localSheetId="13">'Tabla 13'!$B$2:$E$78</definedName>
    <definedName name="_xlnm.Print_Area" localSheetId="14">'Tabla 14'!$B$2:$D$18</definedName>
    <definedName name="_xlnm.Print_Area" localSheetId="16">'Tabla 16'!$B$2:$D$11</definedName>
    <definedName name="_xlnm.Print_Area" localSheetId="17">'Tabla 17'!#REF!</definedName>
    <definedName name="_xlnm.Print_Area" localSheetId="18">'Tabla 18'!$B$2:$R$31</definedName>
    <definedName name="_xlnm.Print_Area" localSheetId="22">'Tabla 22'!$A$1:$P$33</definedName>
    <definedName name="_xlnm.Print_Area" localSheetId="24">'Tabla 24'!$A$1:$I$29</definedName>
    <definedName name="_xlnm.Print_Area" localSheetId="26">'Tabla 26'!$B$1:$K$14</definedName>
    <definedName name="_xlnm.Print_Area" localSheetId="29">'Tabla 29'!$B$1:$P$102</definedName>
    <definedName name="_xlnm.Print_Area" localSheetId="30">'Tabla 30'!$A$1:$I$26</definedName>
    <definedName name="_xlnm.Print_Area" localSheetId="31">'Tabla 31'!$A$1:$F$27</definedName>
    <definedName name="_xlnm.Print_Area" localSheetId="34">'Tabla 34'!$A$1:$I$92</definedName>
    <definedName name="_xlnm.Print_Area" localSheetId="44">'Tabla 44'!$A$1:$H$13</definedName>
    <definedName name="_xlnm.Print_Area" localSheetId="45">'Tabla 45'!$A$1:$G$15</definedName>
    <definedName name="_xlnm.Print_Area" localSheetId="46">'Tabla 46'!$A$1:$J$32</definedName>
    <definedName name="_xlnm.Print_Area" localSheetId="47">'Tabla 47'!$A$1:$G$20</definedName>
    <definedName name="_xlnm.Print_Area" localSheetId="48">'Tabla 48'!$A$1:$M$16</definedName>
    <definedName name="_xlnm.Print_Area" localSheetId="49">'Tabla 49'!$A$1:$K$21</definedName>
    <definedName name="_xlnm.Print_Area" localSheetId="50">'Tabla 50'!$A$1:$G$26</definedName>
    <definedName name="_xlnm.Print_Area" localSheetId="51">'Tabla 51'!$A$1:$E$11</definedName>
    <definedName name="_xlnm.Print_Area" localSheetId="52">'Tabla 52'!$A$1:$S$15</definedName>
    <definedName name="_xlnm.Print_Area" localSheetId="53">'Tabla 53'!$A$1:$L$17</definedName>
    <definedName name="_xlnm.Print_Area" localSheetId="54">'Tabla 54'!$A$1:$G$13</definedName>
    <definedName name="_xlnm.Print_Area" localSheetId="6">'Tabla 6'!$B$2:$E$123</definedName>
    <definedName name="_xlnm.Print_Area" localSheetId="8">'Tabla 8'!$B$2:$I$65</definedName>
    <definedName name="_xlnm.Print_Area" localSheetId="10">'Tabla 9'!$B$2:$K$3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6">'Tabla 6'!$5:$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C26" i="65" l="1"/>
  <c r="C27" i="65"/>
  <c r="C28" i="65"/>
  <c r="C29" i="65"/>
  <c r="C30" i="65"/>
  <c r="C31" i="65"/>
  <c r="C32" i="65"/>
  <c r="C25" i="65"/>
  <c r="C20" i="65"/>
  <c r="C21" i="65"/>
  <c r="C22" i="65"/>
  <c r="C10" i="65"/>
  <c r="C11" i="65"/>
  <c r="C12" i="65"/>
  <c r="C13" i="65"/>
  <c r="C14" i="65"/>
  <c r="C16" i="65"/>
  <c r="C17" i="65"/>
  <c r="C18" i="65"/>
  <c r="C19" i="65"/>
  <c r="C9" i="65"/>
</calcChain>
</file>

<file path=xl/sharedStrings.xml><?xml version="1.0" encoding="utf-8"?>
<sst xmlns="http://schemas.openxmlformats.org/spreadsheetml/2006/main" count="3243" uniqueCount="1587">
  <si>
    <t>Total</t>
  </si>
  <si>
    <t>No aplicable</t>
  </si>
  <si>
    <t>Importes por debajo de los umbrales de deducción (con una ponderación de riesgo del 250 %)</t>
  </si>
  <si>
    <t xml:space="preserve">Del cual: con el método de medición avanzada </t>
  </si>
  <si>
    <t>EU 23c</t>
  </si>
  <si>
    <t xml:space="preserve">Del cual: con el método estándar </t>
  </si>
  <si>
    <t>EU 23b</t>
  </si>
  <si>
    <t xml:space="preserve">Del cual: con el método del indicador básico </t>
  </si>
  <si>
    <t>EU 23a</t>
  </si>
  <si>
    <t xml:space="preserve">Riesgo operativo </t>
  </si>
  <si>
    <t>Grandes exposiciones</t>
  </si>
  <si>
    <t>EU 22a</t>
  </si>
  <si>
    <t xml:space="preserve">Del cual: con el método de modelos internos (MMI) </t>
  </si>
  <si>
    <t>Riesgos de posición, de tipo de cambio y de materias primas (riesgo de mercado)</t>
  </si>
  <si>
    <t>EU 19a</t>
  </si>
  <si>
    <t xml:space="preserve">Del cual: el método SEC-SA </t>
  </si>
  <si>
    <t>Del cual: el método SEC-ERBA (incluido el método de evaluación interna)</t>
  </si>
  <si>
    <t xml:space="preserve">Del cual: el método SEC-IRBA </t>
  </si>
  <si>
    <t>Exposiciones de titulización de la cartera de inversión (después de aplicar el límite máximo)</t>
  </si>
  <si>
    <t xml:space="preserve">Riesgo de liquidación </t>
  </si>
  <si>
    <t>Del cual: otro riesgo de contraparte</t>
  </si>
  <si>
    <t>Del cual: ajuste de valoración del crédito (AVC)</t>
  </si>
  <si>
    <t>EU 8b</t>
  </si>
  <si>
    <t>Del cual: exposiciones frente a una contraparte central</t>
  </si>
  <si>
    <t>EU 8a</t>
  </si>
  <si>
    <t>Del cual: el método del modelo interno (MMI)</t>
  </si>
  <si>
    <t xml:space="preserve">Riesgo de crédito de contraparte (RCC) </t>
  </si>
  <si>
    <t xml:space="preserve">Del cual: con el método avanzado basado en calificaciones internas (A-IRB) </t>
  </si>
  <si>
    <t>Del cual: valores con el método simple de ponderación de riesgo</t>
  </si>
  <si>
    <t>EU 4a</t>
  </si>
  <si>
    <t>Del cual: con el método de asignación</t>
  </si>
  <si>
    <t xml:space="preserve">Del cual: con el método básico basado en calificaciones internas (F-IRB) </t>
  </si>
  <si>
    <t>Riesgo de crédito (excluido el riesgo de crédito de contraparte)</t>
  </si>
  <si>
    <t>Requisitos de fondos propios totales</t>
  </si>
  <si>
    <t>Importe total de exposición al riesgo (ITER)</t>
  </si>
  <si>
    <t>Ratio de financiación estable neta (%)</t>
  </si>
  <si>
    <t>Total de financiación estable total requerida</t>
  </si>
  <si>
    <t>Total de financiación estable disponible</t>
  </si>
  <si>
    <t>Ratio de financiación estable neta</t>
  </si>
  <si>
    <t>Ratio de cobertura de liquidez (%)</t>
  </si>
  <si>
    <t>Total de salidas netas de efectivo (valor ajustado)</t>
  </si>
  <si>
    <t xml:space="preserve">Entradas de efectivo — Valor ponderado total </t>
  </si>
  <si>
    <t>EU 16b</t>
  </si>
  <si>
    <t xml:space="preserve">Salidas de efectivo — Valor ponderado total </t>
  </si>
  <si>
    <t>EU 16a</t>
  </si>
  <si>
    <t>Total de activos líquidos de alta calidad (HQLA, por sus siglas en inglés) (valor ponderado, media)</t>
  </si>
  <si>
    <t>Ratio de cobertura de liquidez</t>
  </si>
  <si>
    <t>Requisito de ratio de apalancamiento global (%)</t>
  </si>
  <si>
    <t>EU 14e</t>
  </si>
  <si>
    <t>Requisito de colchón de ratio de apalancamiento (%)</t>
  </si>
  <si>
    <t>EU 14d</t>
  </si>
  <si>
    <t>Colchón de ratio de apalancamiento y requisito global de ratio de apalancamiento (en porcentaje de la medida de la exposición total)</t>
  </si>
  <si>
    <t>Total de los requisitos de ratio de apalancamiento del PRES (%)</t>
  </si>
  <si>
    <t>EU 14c</t>
  </si>
  <si>
    <t xml:space="preserve">     De los cuales: estarán compuestos por capital de nivel 1 ordinario (puntos porcentuales)</t>
  </si>
  <si>
    <t>EU 14b</t>
  </si>
  <si>
    <t xml:space="preserve">Requisitos de fondos propios adicionales para hacer frente al riesgo de apalancamiento excesivo (%) </t>
  </si>
  <si>
    <t>EU 14a</t>
  </si>
  <si>
    <t>Ratio de apalancamiento (%)</t>
  </si>
  <si>
    <t>Medida de la exposición total</t>
  </si>
  <si>
    <t>Ratio de apalancamiento</t>
  </si>
  <si>
    <t>Capital de nivel 1 ordinario disponible tras cumplir el total de los requisitos de fondos propios del PRES (%)</t>
  </si>
  <si>
    <t>Requisitos globales de capital (%)</t>
  </si>
  <si>
    <t>EU 11a</t>
  </si>
  <si>
    <t>Requisitos combinados de colchón (%)</t>
  </si>
  <si>
    <t>Colchón de otras entidades de importancia sistémica (%)</t>
  </si>
  <si>
    <t>EU 10a</t>
  </si>
  <si>
    <t>Colchón de entidades de importancia sistémica mundial (%)</t>
  </si>
  <si>
    <t>Colchón de riesgo sistémico (%)</t>
  </si>
  <si>
    <t>EU 9a</t>
  </si>
  <si>
    <t>Colchón de capital anticíclico específico de la entidad (%)</t>
  </si>
  <si>
    <t>Colchón de conservación debido al riesgo macroprudencial o sistémico observado en un Estado miembro (%)</t>
  </si>
  <si>
    <t>Colchón de conservación de capital (%)</t>
  </si>
  <si>
    <t>Colchón combinado y requisito global de capital (en porcentaje del importe de la exposición ponderada por riesgo)</t>
  </si>
  <si>
    <t>Total de los requisitos de fondos propios del PRES (%)</t>
  </si>
  <si>
    <t>EU 7d</t>
  </si>
  <si>
    <t xml:space="preserve">     De los cuales: estarán compuestos por capital de nivel 1 (puntos porcentuales)</t>
  </si>
  <si>
    <t>EU 7c</t>
  </si>
  <si>
    <t>EU 7b</t>
  </si>
  <si>
    <t>EU 7a</t>
  </si>
  <si>
    <t>Requisitos de fondos propios adicionales para hacer frente a riesgos distintos del riesgo de apalancamiento excesivo (en porcentaje del importe de la exposición ponderada por riesgo)</t>
  </si>
  <si>
    <t>Ratio de capital total (%)</t>
  </si>
  <si>
    <t>Ratio de capital de nivel 1 (%)</t>
  </si>
  <si>
    <t>Importe total de la exposición al riesgo</t>
  </si>
  <si>
    <t>Importes de las exposiciones ponderadas por riesgo</t>
  </si>
  <si>
    <t xml:space="preserve">Capital total </t>
  </si>
  <si>
    <t xml:space="preserve">Capital de nivel 1 </t>
  </si>
  <si>
    <t xml:space="preserve">Capital de nivel 1 ordinario </t>
  </si>
  <si>
    <t>Fondos propios disponibles (importes)</t>
  </si>
  <si>
    <t>Importes</t>
  </si>
  <si>
    <t xml:space="preserve">Capital de nivel 1 ordinario  instrumentos y reservas                                             </t>
  </si>
  <si>
    <t xml:space="preserve">Los instrumentos de capital y las correspondientes cuentas de primas de emisión </t>
  </si>
  <si>
    <t xml:space="preserve">Ganancias acumuladas </t>
  </si>
  <si>
    <t>Otro resultado integral acumulado (y otras reservas)</t>
  </si>
  <si>
    <t>EU-3a</t>
  </si>
  <si>
    <t>Fondos para riesgos bancarios generales.</t>
  </si>
  <si>
    <t xml:space="preserve">Importe de los elementos a que se refiere el artículo 484, apartado 3, del RRC y las correspondientes cuentas de primas de emisión objeto de exclusión gradual del capital de nivel 1 ordinario </t>
  </si>
  <si>
    <t>Participaciones minoritarias (importe admitido en el capital de nivel 1 ordinario consolidado).</t>
  </si>
  <si>
    <t xml:space="preserve">Beneficios provisionales verificados de forma independiente, netos de todo posible gasto o dividendo previsible. </t>
  </si>
  <si>
    <t>Capital ordinario de nivel 1 antes de los ajustes reglamentarios</t>
  </si>
  <si>
    <t>Capital de nivel 1 ordinario ajustes reglamentarios </t>
  </si>
  <si>
    <t>Ajustes de valor adicionales (importe negativo).</t>
  </si>
  <si>
    <t>Activos intangibles (neto de deuda tributaria) (importe negativo).</t>
  </si>
  <si>
    <t>No aplicable.</t>
  </si>
  <si>
    <t>Los activos por impuestos diferidos que dependen de rendimientos futuros con exclusión de los que se deriven de diferencias temporarias (neto de los correspondientes pasivos por impuestos cuando se cumplan las condiciones establecidas en el artículo 38, apartado 3, del RRC) (importe negativo).</t>
  </si>
  <si>
    <t>Reservas al valor razonable relacionadas con pérdidas o ganancias por coberturas de flujos de efectivo de instrumentos financieros no valorados al valor razonable</t>
  </si>
  <si>
    <t xml:space="preserve">Los importes negativos que resulten del cálculo de las pérdidas esperadas. </t>
  </si>
  <si>
    <t>Todo incremento del patrimonio neto que resulte de los activos titulizados (importe negativo).</t>
  </si>
  <si>
    <t>Pérdidas o ganancias por pasivos valorados al valor razonable que se deriven de cambios en la propia calidad crediticia.</t>
  </si>
  <si>
    <t>Los activos de fondos de pensión de prestaciones definidas (importe negativo).</t>
  </si>
  <si>
    <t>Tenencias directas, indirectas y sintéticas de instrumentos propios de capital de nivel 1 ordinario por parte de una entidad (importe negativo).</t>
  </si>
  <si>
    <t>Tenencias directas, indirectas y sintéticas de instrumentos de capital de nivel 1 ordinario de entes del sector financiero cuando estos entes tengan una tenencia recíproca con la entidad destinada a incrementar artificialmente los fondos propios de la entidad (importe negativo).</t>
  </si>
  <si>
    <t>Tenencias directas, indirectas y sintéticas de instrumentos de capital de nivel 1 ordinario de entes del sector financiero cuando la entidad no mantenga una inversión significativa en esos entes (importe superior al umbral del 10 % y neto de posiciones cortas admisibles) (importe negativo).</t>
  </si>
  <si>
    <t>Tenencias directas, indirectas y sintéticas de instrumentos de capital de nivel 1 ordinario de entes del sector financiero cuando la entidad mantenga una inversión significativa en esos entes (importe superior al umbral del 10 % y neto de posiciones cortas admisibles) (importe negativo).</t>
  </si>
  <si>
    <t>EU-20a</t>
  </si>
  <si>
    <t>Importe de la exposición de los siguientes elementos, que pueden recibir una ponderación de riesgo del 1 250 %, cuando la entidad opte por la deducción.</t>
  </si>
  <si>
    <t>EU-20b</t>
  </si>
  <si>
    <t xml:space="preserve">     De los cuales: participaciones cualificadas fuera del sector financiero (importe negativo)</t>
  </si>
  <si>
    <t>EU-20c</t>
  </si>
  <si>
    <t xml:space="preserve">     De los cuales: posiciones de titulización (importe negativo).</t>
  </si>
  <si>
    <t>EU-20d</t>
  </si>
  <si>
    <t xml:space="preserve">     De los cuales: operaciones incompletas (importe negativo)</t>
  </si>
  <si>
    <t>Importe que supere el umbral del 17,65 % (importe negativo).</t>
  </si>
  <si>
    <t xml:space="preserve">     De los cuales: tenencias directas, indirectas y sintéticas por la entidad de instrumentos de capital de nivel 1 ordinario de entes del sector financiero cuando la entidad mantenga una inversión significativa en esos entes.</t>
  </si>
  <si>
    <t xml:space="preserve">     De los cuales: activos por impuestos diferidos que se deriven de diferencias temporarias</t>
  </si>
  <si>
    <t>Pérdidas del ejercicio en curso (importe negativo)</t>
  </si>
  <si>
    <t>EU-25b</t>
  </si>
  <si>
    <t>Cargas fiscales previsibles relativas a los elementos del capital de nivel 1 ordinario, excepto cuando la entidad ajuste adecuadamente el importe de los elementos del capital de nivel 1 ordinario en la medida en que tales cargas fiscales reduzcan el importe hasta el cual dichos elementos pueden utilizarse para cubrir riesgos o pérdidas (importe negativo).</t>
  </si>
  <si>
    <t>Total de los ajustes reglamentarios del capital de nivel 1 ordinario</t>
  </si>
  <si>
    <t>Capital de nivel 1 adicional instrumentos</t>
  </si>
  <si>
    <t>Los instrumentos de capital y las correspondientes cuentas de primas de emisión</t>
  </si>
  <si>
    <t xml:space="preserve">     De los cuales: clasificados como capital en virtud de las normas contables aplicables</t>
  </si>
  <si>
    <t xml:space="preserve">     De los cuales: clasificados como pasivo en virtud de las normas contables aplicables</t>
  </si>
  <si>
    <t>Importe de los elementos a que se refiere el artículo 484, apartado 4, del RRC y las correspondientes cuentas de primas de emisión objeto de exclusión gradual del capital de nivel 1 adicional.</t>
  </si>
  <si>
    <t>EU-33a</t>
  </si>
  <si>
    <t>EU-33b</t>
  </si>
  <si>
    <t xml:space="preserve">Capital de nivel 1 admisible incluido en el capital de nivel 1 adicional consolidado (incluidas las participaciones minoritarias no incluidas en la fila 5) emitido por filiales y en manos de terceros. </t>
  </si>
  <si>
    <t xml:space="preserve">    De los cuales: instrumentos emitidos por filiales sujetos a exclusión gradual. </t>
  </si>
  <si>
    <t xml:space="preserve">   Capital de nivel 1 adicional antes de los ajustes reglamentarios</t>
  </si>
  <si>
    <t>Capital de nivel 1 adicional ajustes reglamentarios</t>
  </si>
  <si>
    <t>Tenencias directas, indirectas y sintéticas de instrumentos propios de capital de nivel 1 adicional por parte de una entidad (importe negativo).</t>
  </si>
  <si>
    <t>Tenencias directas, indirectas y sintéticas de instrumentos de capital de nivel 1 adicional de entes del sector financiero cuando estos entes tengan una tenencia recíproca con la entidad destinada a incrementar artificialmente los fondos propios de la entidad (importe negativo).</t>
  </si>
  <si>
    <t>Tenencias directas, indirectas y sintéticas de instrumentos de capital de nivel 1 adicional de entes del sector financiero cuando la entidad no mantenga una inversión significativa en esos entes (importe superior al umbral del 10 % y neto de posiciones cortas admisibles) (importe negativo).</t>
  </si>
  <si>
    <t>Tenencias directas, indirectas y sintéticas de instrumentos de capital de nivel 1 adicional de entes del sector financiero cuando la entidad mantenga una inversión significativa en esos entes (neto de posiciones cortas admisibles) (importe negativo).</t>
  </si>
  <si>
    <t xml:space="preserve">42a </t>
  </si>
  <si>
    <t>Otros ajustes reglamentarios del capital de nivel 1 adicional</t>
  </si>
  <si>
    <t>Total de los ajustes reglamentarios del capital de nivel 1 adicional</t>
  </si>
  <si>
    <t xml:space="preserve">Capital de nivel 1 adicional </t>
  </si>
  <si>
    <t>Capital de nivel 1 (Capital de nivel 1 = capital de nivel 1 ordinario + capital de nivel 1 adicional)</t>
  </si>
  <si>
    <t>Capital de nivel 2: instrumentos</t>
  </si>
  <si>
    <t>Importe de los elementos a que se refiere el artículo 484, apartado 5, del RRC y las correspondientes cuentas de primas de emisión objeto de exclusión gradual del capital de nivel 2, según se describe en el artículo 486, apartado 4, del RRC.</t>
  </si>
  <si>
    <t>EU-47a</t>
  </si>
  <si>
    <t>EU-47b</t>
  </si>
  <si>
    <t xml:space="preserve">Instrumentos de fondos propios admisibles incluidos en el capital de nivel 2 consolidado (incluidas las participaciones minoritarias y los instrumentos de capital de nivel 1 adicional no incluidos en las filas 5 o 34) emitidos por filiales y en manos de terceros </t>
  </si>
  <si>
    <t xml:space="preserve">   De los cuales: instrumentos emitidos por filiales sujetos a exclusión gradual.</t>
  </si>
  <si>
    <t>Ajustes por riesgo de crédito</t>
  </si>
  <si>
    <t>Capital de nivel 2 antes de los ajustes reglamentarios</t>
  </si>
  <si>
    <t>Capital de nivel 2: ajustes reglamentarios </t>
  </si>
  <si>
    <t>Tenencias directas, indirectas y sintéticas de instrumentos propios capital de nivel 2 por parte de una entidad (importe negativo).</t>
  </si>
  <si>
    <t>Tenencias directas, indirectas y sintéticas de instrumentos de capital de nivel 2 y de préstamos subordinados de entes del sector financiero cuando estos entes tengan una tenencia recíproca con la entidad destinada a incrementar artificialmente los fondos propios de la entidad (importe negativo).</t>
  </si>
  <si>
    <t xml:space="preserve">Tenencias directas, indirectas y sintéticas de instrumentos de capital de nivel 2 y préstamos subordinados de entes del sector financiero cuando la entidad no mantenga una inversión significativa en esos entes (importe superior al umbral del 10 % y neto de posiciones cortas admisibles) (importe negativo).  </t>
  </si>
  <si>
    <t>Tenencias directas, indirectas y sintéticas de instrumentos de capital de nivel 2 y préstamos subordinados de entes del sector financiero cuando la entidad mantenga una inversión significativa en esos entes (neto de posiciones cortas admisibles) (importe negativo).</t>
  </si>
  <si>
    <t>Deducciones admisibles del pasivo que superen los elementos del pasivo de la entidad (importe negativo).</t>
  </si>
  <si>
    <t>Otros ajustes reglamentarios del capital de nivel 2.</t>
  </si>
  <si>
    <t>Total de los ajustes reglamentarios del capital de nivel 2</t>
  </si>
  <si>
    <t xml:space="preserve">Capital de nivel 2 </t>
  </si>
  <si>
    <t>Capital total (Capital total = capital de nivel 1 + capital de nivel 2)</t>
  </si>
  <si>
    <t>Importe total de la exposición al riesgo.</t>
  </si>
  <si>
    <t>Ratios y requisitos de capital, incluidos los colchones </t>
  </si>
  <si>
    <t>Capital de nivel 1</t>
  </si>
  <si>
    <t>EU-67a</t>
  </si>
  <si>
    <t>De los cuales: Requisito de colchón para las entidades de importancia sistémica mundial (EISM) o para otras entidades de importancia sistémica (OEIS).</t>
  </si>
  <si>
    <t>EU-67b</t>
  </si>
  <si>
    <t>De los cuales: requisitos de fondos propios adicionales para hacer frente a riesgos distintos del riesgo de apalancamiento excesivo (%).</t>
  </si>
  <si>
    <t>Importes por debajo de los umbrales de deducción (antes de la ponderación del riesgo) </t>
  </si>
  <si>
    <t xml:space="preserve">Tenencias directas e indirectas de instrumentos de capital de nivel 1 ordinario de entes del sector financiero cuando la entidad mantenga una inversión significativa en esos entes (importe inferior al umbral del 17,65 % y neto de posiciones cortas admisibles). </t>
  </si>
  <si>
    <t>Límites aplicables en relación con la inclusión de provisiones en el capital de nivel 2 </t>
  </si>
  <si>
    <t>Los ajustes por riesgo de crédito incluidos en el capital de nivel 2 en lo que respecta a las exposiciones sujetas al método estándar (antes de la aplicación del límite).</t>
  </si>
  <si>
    <t>Límite relativo a la inclusión de los ajustes por riesgo de crédito en el capital de nivel 2 con arreglo al método estándar.</t>
  </si>
  <si>
    <t>Los ajustes por riesgo de crédito incluidos en el capital de nivel 2 en lo que respecta a las exposiciones sujetas al método basado en calificaciones internas (antes de la aplicación del límite).</t>
  </si>
  <si>
    <t>Límite relativo a la inclusión de los ajustes por riesgo de crédito en el capital de nivel 2 con arreglo al método basado en calificaciones internas.</t>
  </si>
  <si>
    <t>Instrumentos de capital sujetos a disposiciones de exclusión gradual (solo aplicable entre el 1 de enero de 2014 y el 1 de enero de 2022)</t>
  </si>
  <si>
    <t>Límite actual para instrumentos de capital de nivel 1 ordinario sujetos a disposiciones de exclusión gradual.</t>
  </si>
  <si>
    <t>Importe excluido del capital de nivel 1 ordinario debido al límite (exceso sobre el límite después de reembolsos y vencimientos).</t>
  </si>
  <si>
    <t>Límite actual para instrumentos capital de nivel 1 adicional sujetos a disposiciones de exclusión gradual.</t>
  </si>
  <si>
    <t>Importe excluido del capital de nivel 1 adicional debido al límite (exceso sobre el límite después de reembolsos y vencimientos).</t>
  </si>
  <si>
    <t>Límite actual para instrumentos capital de nivel 2 sujetos a disposiciones de exclusión gradual.</t>
  </si>
  <si>
    <t>Importe excluido del capital de nivel 2 debido al límite (exceso sobre el límite después de reembolsos y vencimientos).</t>
  </si>
  <si>
    <t>Balance según los estados financieros publicados</t>
  </si>
  <si>
    <t>En el ámbito reglamentario de consolidación</t>
  </si>
  <si>
    <t>Referencia</t>
  </si>
  <si>
    <t>Al final del período</t>
  </si>
  <si>
    <t>Activos totales</t>
  </si>
  <si>
    <t>Total pasivo</t>
  </si>
  <si>
    <t>Recursos propios</t>
  </si>
  <si>
    <t>Total recursos propios</t>
  </si>
  <si>
    <t>Exposiciones crediticias generales</t>
  </si>
  <si>
    <t>Exposiciones crediticias pertinentes – Riesgo de mercado</t>
  </si>
  <si>
    <t>Exposiciones de titulización – Valor de exposición para la cartera de inversión</t>
  </si>
  <si>
    <t>Valor total de la exposición</t>
  </si>
  <si>
    <t>Requisitos de fondos propios</t>
  </si>
  <si>
    <t xml:space="preserve">Importes de las exposiciones ponderadas por riesgo </t>
  </si>
  <si>
    <t>Ponderaciones de los requisitos de fondos propios
(%)</t>
  </si>
  <si>
    <t>Porcentajes de colchón de capital anticíclico
(%)</t>
  </si>
  <si>
    <t>Valor de exposición según el método estándar</t>
  </si>
  <si>
    <t>Valor de exposición según el método basado en calificaciones internas</t>
  </si>
  <si>
    <t>Suma de las posiciones largas y cortas de las exposiciones de la cartera de negociación según el método estándar</t>
  </si>
  <si>
    <t>Valor de las exposiciones de la cartera de negociación para los modelos internos</t>
  </si>
  <si>
    <t>Exposiciones crediticias pertinentes – Riesgo de crédito</t>
  </si>
  <si>
    <t xml:space="preserve">Exposiciones crediticias pertinentes – Posiciones de titulización de la cartera bancaria </t>
  </si>
  <si>
    <t xml:space="preserve"> Total</t>
  </si>
  <si>
    <t>010</t>
  </si>
  <si>
    <t>Desglose por países:</t>
  </si>
  <si>
    <t>020</t>
  </si>
  <si>
    <t>Porcentaje del colchón de capital anticíclico específico de la entidad</t>
  </si>
  <si>
    <t>Requisito de colchón de capital anticíclico de cada entidad</t>
  </si>
  <si>
    <t>Activos totales según los estados financieros publicados</t>
  </si>
  <si>
    <t>Ajuste por entes que se consolidan a efectos contables, pero que quedan fuera del ámbito de consolidación prudencial</t>
  </si>
  <si>
    <t>(Ajuste por exposiciones titulizadas que cumplen los requisitos operativos para el reconocimiento de la transferencia del riesgo)</t>
  </si>
  <si>
    <t>Ajuste por compras y ventas convencionales de activos financieros sujetos a contabilización en la fecha de negociación</t>
  </si>
  <si>
    <t>Ajuste por operaciones admisibles de centralización de tesorería</t>
  </si>
  <si>
    <t>Ajuste por operaciones de financiación de valores</t>
  </si>
  <si>
    <t>Ajuste por partidas fuera de balance (es decir, conversión de las exposiciones fuera de balance a equivalentes crediticios)</t>
  </si>
  <si>
    <t>(Ajustes por valoración prudente y provisiones específicas y generales que hayan reducido el capital de nivel 1)</t>
  </si>
  <si>
    <t>EU-11a</t>
  </si>
  <si>
    <t>EU-11b</t>
  </si>
  <si>
    <t>Otros ajustes</t>
  </si>
  <si>
    <t>Exposiciones correspondientes a la ratio de apalancamiento RRC</t>
  </si>
  <si>
    <t>EU-1</t>
  </si>
  <si>
    <t>Exposiciones totales dentro del balance (excluidos derivados, operaciones de financiación de valores y exposiciones excluidas), de las cuales:</t>
  </si>
  <si>
    <t>EU-2</t>
  </si>
  <si>
    <t>Exposiciones de la cartera de negociación</t>
  </si>
  <si>
    <t>EU-3</t>
  </si>
  <si>
    <t>Exposiciones de la cartera de inversión, de las cuales:</t>
  </si>
  <si>
    <t>EU-4</t>
  </si>
  <si>
    <t>Bonos garantizados</t>
  </si>
  <si>
    <t>EU-5</t>
  </si>
  <si>
    <t>Exposiciones asimiladas a exposiciones frente a emisores soberanos</t>
  </si>
  <si>
    <t>EU-6</t>
  </si>
  <si>
    <t>Exposiciones frente a administraciones regionales, bancos multilaterales de desarrollo, organizaciones internacionales y entes del sector público no asimiladas a exposiciones frente a emisores soberanos</t>
  </si>
  <si>
    <t>EU-7</t>
  </si>
  <si>
    <t>Entidades</t>
  </si>
  <si>
    <t>EU-8</t>
  </si>
  <si>
    <t>Garantizadas por hipotecas sobre bienes inmuebles</t>
  </si>
  <si>
    <t>EU-9</t>
  </si>
  <si>
    <t>Exposiciones minoristas</t>
  </si>
  <si>
    <t>EU-10</t>
  </si>
  <si>
    <t>Empresas</t>
  </si>
  <si>
    <t>EU-11</t>
  </si>
  <si>
    <t>Exposiciones en situación de impago</t>
  </si>
  <si>
    <t>EU-12</t>
  </si>
  <si>
    <t>Otras exposiciones (por ejemplo, renta variable, titulizaciones y otros activos que no sean obligaciones crediticias)</t>
  </si>
  <si>
    <t>Valor no ponderado total (promedio)</t>
  </si>
  <si>
    <t>Valor ponderado total (promedio)</t>
  </si>
  <si>
    <t>EU 1a</t>
  </si>
  <si>
    <t>Trimestre que termina el (DD Mes AAAA)</t>
  </si>
  <si>
    <t>EU 1b</t>
  </si>
  <si>
    <t>Número de puntos de datos utilizados en el cálculo de los promedios</t>
  </si>
  <si>
    <t>ACTIVOS LÍQUIDOS DE ALTA CALIDAD</t>
  </si>
  <si>
    <t>Total de activos líquidos de alta calidad (HQLA)</t>
  </si>
  <si>
    <t>SALIDAS DE EFECTIVO</t>
  </si>
  <si>
    <t>Depósitos minoristas y depósitos de pequeñas empresas, de los cuales:</t>
  </si>
  <si>
    <t>Depósitos estables</t>
  </si>
  <si>
    <t>Depósitos menos estables</t>
  </si>
  <si>
    <t>Financiación mayorista no garantizada</t>
  </si>
  <si>
    <t>Depósitos operativos (todas las contrapartes) y depósitos en redes de bancos cooperativos</t>
  </si>
  <si>
    <t>Depósitos no operativos (todas las contrapartes)</t>
  </si>
  <si>
    <t>Deuda no garantizada</t>
  </si>
  <si>
    <t>Financiación mayorista garantizada</t>
  </si>
  <si>
    <t>Requisitos adicionales</t>
  </si>
  <si>
    <t>Salidas relacionadas con la exposición a derivados y otros requisitos de garantías reales</t>
  </si>
  <si>
    <t>Salidas relacionadas con la pérdida de fondos sobre productos de deuda</t>
  </si>
  <si>
    <t>Líneas de crédito y liquidez</t>
  </si>
  <si>
    <t>Otras obligaciones contractuales en materia de financiación</t>
  </si>
  <si>
    <t>Otras obligaciones contingentes en materia de financiación</t>
  </si>
  <si>
    <t>TOTAL DE SALIDAS DE EFECTIVO</t>
  </si>
  <si>
    <t>ENTRADAS DE EFECTIVO</t>
  </si>
  <si>
    <t>Préstamos garantizados (por ejemplo, recompras inversas)</t>
  </si>
  <si>
    <t>Entradas de exposiciones completamente realizadas</t>
  </si>
  <si>
    <t>Otras entradas de efectivo</t>
  </si>
  <si>
    <t>(Diferencia entre el total de entradas ponderadas y el total de salidas ponderadas derivadas de operaciones en terceros países en los que existan restricciones de transferencia u operaciones denominadas en divisas no convertibles)</t>
  </si>
  <si>
    <t>EU 19b</t>
  </si>
  <si>
    <t>(Entradas excedentarias procedentes de una entidad de crédito especializada vinculada)</t>
  </si>
  <si>
    <t>TOTAL DE ENTRADAS DE EFECTIVO</t>
  </si>
  <si>
    <t>EU 20a</t>
  </si>
  <si>
    <t>Entradas totalmente exentas</t>
  </si>
  <si>
    <t>Entradas sujetas al límite máximo del 90 %</t>
  </si>
  <si>
    <t>EU 20c</t>
  </si>
  <si>
    <t>Entradas sujetas al límite máximo del 75 %</t>
  </si>
  <si>
    <t xml:space="preserve">VALOR TOTAL AJUSTADO </t>
  </si>
  <si>
    <t>EU 21</t>
  </si>
  <si>
    <t>COLCHÓN DE LIQUIDEZ</t>
  </si>
  <si>
    <t>TOTAL NETO DE SALIDAS DE EFECTIVO</t>
  </si>
  <si>
    <t>RATIO DE COBERTURA DE LIQUIDEZ</t>
  </si>
  <si>
    <t>Valor no ponderado por vencimiento residual</t>
  </si>
  <si>
    <t>Valor ponderado</t>
  </si>
  <si>
    <t>Sin vencimiento</t>
  </si>
  <si>
    <t>&lt; 6 meses</t>
  </si>
  <si>
    <t>6 meses a &lt; 1 año</t>
  </si>
  <si>
    <t>Un año o más</t>
  </si>
  <si>
    <t>Partidas de financiación estable disponible</t>
  </si>
  <si>
    <t>Elementos e instrumentos de capital</t>
  </si>
  <si>
    <t>Fondos propios</t>
  </si>
  <si>
    <t>Otros instrumentos de capital</t>
  </si>
  <si>
    <t>Depósitos minoristas</t>
  </si>
  <si>
    <t>Financiación mayorista:</t>
  </si>
  <si>
    <t>Depósitos operativos</t>
  </si>
  <si>
    <t>Otra financiación mayorista</t>
  </si>
  <si>
    <t>Pasivos interdependientes</t>
  </si>
  <si>
    <t xml:space="preserve">Otros pasivos: </t>
  </si>
  <si>
    <t xml:space="preserve">Pasivos derivados de la ratio de financiación estable neta </t>
  </si>
  <si>
    <t>Todos los demás pasivos e instrumentos de capital no incluidos en las categorías anteriores</t>
  </si>
  <si>
    <t>EU-15a</t>
  </si>
  <si>
    <t>Activos sujetos a cargas con un vencimiento residual de un año o más en un conjunto de cobertura</t>
  </si>
  <si>
    <t>Depósitos mantenidos en otras entidades financieras con fines operativos</t>
  </si>
  <si>
    <t>Préstamos y valores no dudosos:</t>
  </si>
  <si>
    <t>Operaciones de financiación de valores no dudosas con clientes financieros garantizadas por HQLA de nivel 1 sujetos a un recorte de valoración del 0 %</t>
  </si>
  <si>
    <t>Con una ponderación de riesgo inferior o igual al 35 % con arreglo al método estándar de Basilea II para el riesgo de crédito</t>
  </si>
  <si>
    <t xml:space="preserve">Hipotecas sobre inmuebles residenciales, de las cuales: </t>
  </si>
  <si>
    <t>Otros préstamos y valores que no estén en situación de impago y no se consideren HQLA, incluidas las acciones negociables en mercados organizados y los productos de financiación comercial en balance</t>
  </si>
  <si>
    <t>Activos interdependientes</t>
  </si>
  <si>
    <t xml:space="preserve">Otros activos </t>
  </si>
  <si>
    <t>Materias primas negociadas físicamente</t>
  </si>
  <si>
    <t>Activos aportados como margen inicial por contratos de derivados y contribuciones a los fondos para impagos de las ECC</t>
  </si>
  <si>
    <t xml:space="preserve">Pasivos derivados de la ratio de financiación estable neta antes de deducir el margen de variación aportado </t>
  </si>
  <si>
    <t>Todos los demás activos no incluidos en las categorías anteriores</t>
  </si>
  <si>
    <t>Partidas fuera de balance</t>
  </si>
  <si>
    <t>Total de financiación estable requerida</t>
  </si>
  <si>
    <t>Importe en libros bruto / importe nominal</t>
  </si>
  <si>
    <t>Deterioro de valor acumulado, cambios acumulados negativos en el valor razonable debidos al riesgo de crédito y provisiones</t>
  </si>
  <si>
    <t>Fallidos parciales acumulados</t>
  </si>
  <si>
    <t>Garantías reales y financieras recibidas</t>
  </si>
  <si>
    <t>Exposiciones sin incumplimientos</t>
  </si>
  <si>
    <t>Exposiciones dudosas</t>
  </si>
  <si>
    <t>Exposiciones no dudosas: deterioro de valor acumulado y provisiones</t>
  </si>
  <si>
    <t xml:space="preserve">Exposiciones dudosas – Deterioro de valor acumulado, cambios acumulados negativos en el valor razonable debidos al riesgo de crédito y provisiones </t>
  </si>
  <si>
    <t>En exposiciones no dudosas</t>
  </si>
  <si>
    <t>En exposiciones dudosas</t>
  </si>
  <si>
    <t>De los cuales: fase 1</t>
  </si>
  <si>
    <t>De los cuales: fase 2</t>
  </si>
  <si>
    <t>De los cuales: fase 3</t>
  </si>
  <si>
    <t>005</t>
  </si>
  <si>
    <t>Saldos en efectivo en bancos centrales y otros depósitos a la vista</t>
  </si>
  <si>
    <t>Préstamos y anticipos</t>
  </si>
  <si>
    <t>Bancos centrales</t>
  </si>
  <si>
    <t>030</t>
  </si>
  <si>
    <t>Administraciones públicas</t>
  </si>
  <si>
    <t>040</t>
  </si>
  <si>
    <t>Entidades de crédito</t>
  </si>
  <si>
    <t>050</t>
  </si>
  <si>
    <t>Otras sociedades financieras</t>
  </si>
  <si>
    <t>060</t>
  </si>
  <si>
    <t>Sociedades no financieras</t>
  </si>
  <si>
    <t>070</t>
  </si>
  <si>
    <t xml:space="preserve">          De los cuales: PYME</t>
  </si>
  <si>
    <t>080</t>
  </si>
  <si>
    <t>Hogares</t>
  </si>
  <si>
    <t>090</t>
  </si>
  <si>
    <t>Valores representativos de deuda</t>
  </si>
  <si>
    <t>100</t>
  </si>
  <si>
    <t>110</t>
  </si>
  <si>
    <t>120</t>
  </si>
  <si>
    <t>130</t>
  </si>
  <si>
    <t>140</t>
  </si>
  <si>
    <t>150</t>
  </si>
  <si>
    <t>Exposiciones fuera de balance</t>
  </si>
  <si>
    <t>160</t>
  </si>
  <si>
    <t>170</t>
  </si>
  <si>
    <t>180</t>
  </si>
  <si>
    <t>190</t>
  </si>
  <si>
    <t>200</t>
  </si>
  <si>
    <t>210</t>
  </si>
  <si>
    <t>220</t>
  </si>
  <si>
    <t>Valor de la exposición neta</t>
  </si>
  <si>
    <t>A la vista</t>
  </si>
  <si>
    <t>≤ 1 año</t>
  </si>
  <si>
    <t>&gt; 1 año ≤ 5 años</t>
  </si>
  <si>
    <t>&gt; 5 años</t>
  </si>
  <si>
    <t>Sin vencimiento establecido</t>
  </si>
  <si>
    <t xml:space="preserve">Importe en libros bruto               </t>
  </si>
  <si>
    <t>Entradas a carteras dudosas</t>
  </si>
  <si>
    <t>Salidas de carteras dudosas</t>
  </si>
  <si>
    <t>Salidas debidas a fallidos</t>
  </si>
  <si>
    <t>Salidas debidas a otras situaciones</t>
  </si>
  <si>
    <t>Importe en libros bruto / importe nominal de las exposiciones reestructuradas o refinanciadas</t>
  </si>
  <si>
    <t>Garantías reales y garantías financieras recibidas sobre exposiciones reestructuradas o refinanciadas</t>
  </si>
  <si>
    <t>Reestructurada o refinanciada no dudosa</t>
  </si>
  <si>
    <t>Reestructurada o refinanciada dudosa</t>
  </si>
  <si>
    <t>Sobre exposiciones reestructuradas o refinanciadas no dudosas</t>
  </si>
  <si>
    <t>Sobre exposiciones reestructuradas o refinanciadas dudosas</t>
  </si>
  <si>
    <t>De las cuales: garantías reales y garantías financieras recibidas sobre exposiciones dudosas reestructuradas o refinanciadas</t>
  </si>
  <si>
    <t>De las cuales: con impago</t>
  </si>
  <si>
    <t>De las cuales: cuyo valor se ha deteriorado</t>
  </si>
  <si>
    <t>Compromisos de préstamo concedidos</t>
  </si>
  <si>
    <t>Deterioro de valor acumulado</t>
  </si>
  <si>
    <t>Provisiones por compromisos y garantías financieras concedidos fuera de balance</t>
  </si>
  <si>
    <t>Cambios acumulados negativos en el valor razonable debidos al riesgo de crédito por exposiciones dudosas</t>
  </si>
  <si>
    <t>De las cuales: dudosas</t>
  </si>
  <si>
    <t>De las cuales: sujetas a deterioro del valor</t>
  </si>
  <si>
    <t>Exposiciones en balance</t>
  </si>
  <si>
    <t>Otros países</t>
  </si>
  <si>
    <t>Importe en libros bruto</t>
  </si>
  <si>
    <t>De los cuales: préstamos y anticipos susceptibles de deterioro</t>
  </si>
  <si>
    <t>Agricultura, ganadería, silvicultura y pesca</t>
  </si>
  <si>
    <t>Explotación de minas y canteras</t>
  </si>
  <si>
    <t>Fabricación</t>
  </si>
  <si>
    <t>Suministro de energía eléctrica, gas, vapor y aire acondicionado</t>
  </si>
  <si>
    <t>Abastecimiento de agua</t>
  </si>
  <si>
    <t>Construcción</t>
  </si>
  <si>
    <t>Comercio mayorista y minorista</t>
  </si>
  <si>
    <t>Transporte y almacenamiento</t>
  </si>
  <si>
    <t>Hostelería</t>
  </si>
  <si>
    <t>Información y comunicación</t>
  </si>
  <si>
    <t>Actividades financieras y de seguros</t>
  </si>
  <si>
    <t>Actividades inmobiliarias</t>
  </si>
  <si>
    <t>Actividades profesionales, científicas y técnicas</t>
  </si>
  <si>
    <t>Actividades administrativas y servicios auxiliares</t>
  </si>
  <si>
    <t>Administración pública y defensa; seguridad social obligatoria</t>
  </si>
  <si>
    <t>Educación</t>
  </si>
  <si>
    <t>Actividades sanitarias y de servicios sociales</t>
  </si>
  <si>
    <t>Actividades artísticas, recreativas y de entretenimiento</t>
  </si>
  <si>
    <t>Otros servicios</t>
  </si>
  <si>
    <t>No dudosos</t>
  </si>
  <si>
    <t xml:space="preserve">Garantías reales obtenidas mediante toma de posesión </t>
  </si>
  <si>
    <t>Valor en el reconocimiento inicial</t>
  </si>
  <si>
    <t>Cambios acumulados negativos</t>
  </si>
  <si>
    <t>Inmovilizado material</t>
  </si>
  <si>
    <t>Distintas de inmovilizado material</t>
  </si>
  <si>
    <t>Bienes inmuebles residenciales</t>
  </si>
  <si>
    <t>Bienes inmuebles comerciales</t>
  </si>
  <si>
    <t>Bienes muebles (automóvil, transporte marítimo, etc.)</t>
  </si>
  <si>
    <t>Instrumentos de patrimonio y de deuda</t>
  </si>
  <si>
    <t>Otras garantías reales</t>
  </si>
  <si>
    <t xml:space="preserve">Importe en libros no garantizado </t>
  </si>
  <si>
    <t>Importe en libros garantizado</t>
  </si>
  <si>
    <t xml:space="preserve">Valores representativos de deuda </t>
  </si>
  <si>
    <t xml:space="preserve">     Del cual: exposiciones dudosas</t>
  </si>
  <si>
    <t xml:space="preserve">            Del cual: con impago </t>
  </si>
  <si>
    <t xml:space="preserve"> Categorías de exposición</t>
  </si>
  <si>
    <t>Exposiciones antes de aplicar factores de conversión y de la reducción del riesgo de crédito</t>
  </si>
  <si>
    <t>Exposiciones después de aplicar factores de conversión y de la reducción del riesgo de crédito</t>
  </si>
  <si>
    <t>APR y densidad de los APR</t>
  </si>
  <si>
    <t>APR</t>
  </si>
  <si>
    <t xml:space="preserve">Densidad de los APR (%) </t>
  </si>
  <si>
    <t>Administraciones centrales o bancos centrales</t>
  </si>
  <si>
    <t>Administraciones regionales o autoridades locales</t>
  </si>
  <si>
    <t>Entes del sector público</t>
  </si>
  <si>
    <t>Bancos multilaterales de desarrollo</t>
  </si>
  <si>
    <t>Organizaciones internacionales</t>
  </si>
  <si>
    <t>Minoristas</t>
  </si>
  <si>
    <t>Garantizadas con hipotecas sobre bienes inmuebles</t>
  </si>
  <si>
    <t>Exposiciones asociadas a riesgos especialmente elevados</t>
  </si>
  <si>
    <t>Entidades y empresas con evaluación crediticia a corto plazo</t>
  </si>
  <si>
    <t>Organismos de inversión colectiva</t>
  </si>
  <si>
    <t>Exposiciones de renta variable</t>
  </si>
  <si>
    <t>Otros elementos</t>
  </si>
  <si>
    <t>TOTAL</t>
  </si>
  <si>
    <t>Ponderación de riesgo</t>
  </si>
  <si>
    <t>Del cual: sin calificar</t>
  </si>
  <si>
    <t>Otras</t>
  </si>
  <si>
    <t>Exposiciones garantizadas con hipotecas sobre bienes inmuebles</t>
  </si>
  <si>
    <t>Exposiciones frente a entidades y empresas con evaluación crediticia a corto plazo</t>
  </si>
  <si>
    <t>Acciones y participaciones de organismos de inversión colectiva</t>
  </si>
  <si>
    <t>A-IRB</t>
  </si>
  <si>
    <t>Banda de PD</t>
  </si>
  <si>
    <t>Exposiciones fuera de balance antes de aplicar factores de conversión</t>
  </si>
  <si>
    <t>Exposición después de aplicar factores de conversión y de la reducción del riesgo de crédito</t>
  </si>
  <si>
    <t>PD media ponderada por exposición (%)</t>
  </si>
  <si>
    <t>Número de deudores</t>
  </si>
  <si>
    <t>LGD media ponderada por exposición (%)</t>
  </si>
  <si>
    <t>Vencimiento medio ponderado por exposición (años)</t>
  </si>
  <si>
    <t>Importe de la exposición ponderada por riesgo después de aplicar los factores de apoyo</t>
  </si>
  <si>
    <t>Densidad del importe de la exposición ponderada por riesgo</t>
  </si>
  <si>
    <t>Importe de las pérdidas esperadas</t>
  </si>
  <si>
    <t>Ajustes de valoración y provisiones</t>
  </si>
  <si>
    <t>0,00 a &lt; 0,15</t>
  </si>
  <si>
    <t>0,00 a &lt; 0,10</t>
  </si>
  <si>
    <t>0,10 a &lt; 0,15</t>
  </si>
  <si>
    <t>0,15 a &lt; 0,25</t>
  </si>
  <si>
    <t>0,25 a &lt; 0,50</t>
  </si>
  <si>
    <t>0,50 a &lt; 0,75</t>
  </si>
  <si>
    <t>0,75 a &lt; 2,50</t>
  </si>
  <si>
    <t>0,75 a &lt; 1,75</t>
  </si>
  <si>
    <t>1,75 a &lt; 2,5</t>
  </si>
  <si>
    <t>2,50 a &lt; 10,00</t>
  </si>
  <si>
    <t>2,5 a &lt; 5</t>
  </si>
  <si>
    <t>5 a &lt; 10</t>
  </si>
  <si>
    <t>10,00 a &lt; 100,00</t>
  </si>
  <si>
    <t>10 a &lt; 20</t>
  </si>
  <si>
    <t>20 a &lt; 30</t>
  </si>
  <si>
    <t>30,00 a &lt; 100,00</t>
  </si>
  <si>
    <t>100,00 (impago)</t>
  </si>
  <si>
    <t>Subtotal (categoría de exposición)</t>
  </si>
  <si>
    <t>Total (todas las categorías de exposición)</t>
  </si>
  <si>
    <t>F-IRB</t>
  </si>
  <si>
    <t>Importe de la exposición ponderada por riesgo antes de los derivados de crédito</t>
  </si>
  <si>
    <t>Importe real de la exposición ponderada por riesgo</t>
  </si>
  <si>
    <t>Exposiciones según el método F-IRB</t>
  </si>
  <si>
    <t>Administraciones centrales y bancos centrales</t>
  </si>
  <si>
    <t xml:space="preserve">Empresas </t>
  </si>
  <si>
    <t>De las cuales: empresas — pymes</t>
  </si>
  <si>
    <t>De las cuales: empresas — financiación especializada</t>
  </si>
  <si>
    <t>Exposiciones según el método A-IRB</t>
  </si>
  <si>
    <t xml:space="preserve">De las cuales: exposiciones minoristas — pymes, garantizadas con bienes inmuebles </t>
  </si>
  <si>
    <t>De las cuales: exposiciones minoristas — no pymes, garantizadas con bienes inmuebles</t>
  </si>
  <si>
    <t>De las cuales: exposiciones minoristas renovables admisibles</t>
  </si>
  <si>
    <t>De las cuales: exposiciones minoristas — pymes, otras</t>
  </si>
  <si>
    <t>De las cuales: exposiciones minoristas — no pymes, otras</t>
  </si>
  <si>
    <t>TOTAL (incluidas las exposiciones F-IRB y A-IRB)</t>
  </si>
  <si>
    <t xml:space="preserve">Total de exposiciones
</t>
  </si>
  <si>
    <t>Técnicas de reducción del riesgo de crédito</t>
  </si>
  <si>
    <t>Métodos de reducción del riesgo de crédito en el cálculo de los importes de las exposiciones ponderadas por riesgo</t>
  </si>
  <si>
    <t>Cobertura del riesgo de crédito con garantías reales o instrumentos similares</t>
  </si>
  <si>
    <t>De las cuales: empresas — otras</t>
  </si>
  <si>
    <t>De las cuales: exposiciones minoristas — bienes inmuebles, pymes</t>
  </si>
  <si>
    <t>De las cuales: exposiciones minoristas — bienes inmuebles, no pymes</t>
  </si>
  <si>
    <t>De las cuales: exposiciones minoristas — otras, pymes</t>
  </si>
  <si>
    <t>De las cuales: exposiciones minoristas — otras, no pymes</t>
  </si>
  <si>
    <t>Importe de la exposición ponderada por riesgo</t>
  </si>
  <si>
    <t>Importe de la exposición ponderada por riesgo al cierre del período de referencia anterior</t>
  </si>
  <si>
    <t>Tamaño de los activos (+/-)</t>
  </si>
  <si>
    <t>Calidad de los activos (+/-)</t>
  </si>
  <si>
    <t>Actualizaciones de modelos (+/-)</t>
  </si>
  <si>
    <t>Métodos y políticas (+/-)</t>
  </si>
  <si>
    <t>Adquisiciones y cesiones (+/-)</t>
  </si>
  <si>
    <t>Fluctuaciones de los tipos de cambio (+/-)</t>
  </si>
  <si>
    <t>Otros (+/-)</t>
  </si>
  <si>
    <t>Importe de la exposición ponderada por riesgo al cierre del período de referencia</t>
  </si>
  <si>
    <t xml:space="preserve">ponderadas por riesgo de los derivados de crédito utilizados como técnicas de </t>
  </si>
  <si>
    <t>reducción del riesgo de crédito</t>
  </si>
  <si>
    <t>Exposición en balance</t>
  </si>
  <si>
    <t>Exposición fuera de balance</t>
  </si>
  <si>
    <t>Valor de exposición</t>
  </si>
  <si>
    <t>Plantilla EU CR10.5</t>
  </si>
  <si>
    <t>Exposiciones de renta variable sujetas al método simple de ponderación de riesgo</t>
  </si>
  <si>
    <t>Categorías</t>
  </si>
  <si>
    <t>Exposiciones de renta variable no cotizada</t>
  </si>
  <si>
    <t>Exposiciones de renta variable negociada en mercados organizados</t>
  </si>
  <si>
    <t>Otras exposiciones de renta variable</t>
  </si>
  <si>
    <t>Coste de reposición</t>
  </si>
  <si>
    <t>Exposición futura potencial</t>
  </si>
  <si>
    <t>EPE efectiva</t>
  </si>
  <si>
    <t>Valor de exposición antes de la reducción del riesgo de crédito</t>
  </si>
  <si>
    <t>Valor de exposición después de la reducción del riesgo de crédito</t>
  </si>
  <si>
    <t>EU - Método de riesgo original (para derivados)</t>
  </si>
  <si>
    <t>EU - Método estándar simplificado para el riesgo de contraparte (para derivados)</t>
  </si>
  <si>
    <t>Método estándar para el riesgo de contraparte (para derivados)</t>
  </si>
  <si>
    <t>MMI (para derivados y operaciones de financiación de valores)</t>
  </si>
  <si>
    <t>2a</t>
  </si>
  <si>
    <t>Del cual: conjuntos de operaciones compensables de financiación de valores</t>
  </si>
  <si>
    <t>2b</t>
  </si>
  <si>
    <t>Del cual: conjuntos de operaciones con derivados y operaciones con liquidación diferida compensables</t>
  </si>
  <si>
    <t>2c</t>
  </si>
  <si>
    <t>Del cual: procedentes de conjuntos de operaciones compensables con compensación contractual entre productos</t>
  </si>
  <si>
    <t>Método simple para las garantías reales de naturaleza financiera (para operaciones de financiación de valores)</t>
  </si>
  <si>
    <t>Método amplio para las garantías reales de naturaleza financiera (para operaciones de financiación de valores)</t>
  </si>
  <si>
    <t>VaR para las operaciones de financiación de valores</t>
  </si>
  <si>
    <t>Total de operaciones sujetas al método avanzado</t>
  </si>
  <si>
    <t xml:space="preserve">   i) Componente VaR (incluido multiplicador 3×)</t>
  </si>
  <si>
    <t xml:space="preserve">   ii) Componente VaR en situación de tensión (incluido multiplicador 3×)</t>
  </si>
  <si>
    <t>Operaciones sujetas al método estándar</t>
  </si>
  <si>
    <t xml:space="preserve">Total de operaciones sujetas a requisitos de fondos propios por riesgo de AVC </t>
  </si>
  <si>
    <t>Categorías de exposición</t>
  </si>
  <si>
    <t xml:space="preserve">Administraciones centrales o bancos centrales </t>
  </si>
  <si>
    <t xml:space="preserve">Administraciones regionales o autoridades locales </t>
  </si>
  <si>
    <t>Valor total de exposición</t>
  </si>
  <si>
    <t>Garantías reales utilizadas en operaciones con derivados</t>
  </si>
  <si>
    <t>Garantías reales utilizadas en operaciones de financiación de valores</t>
  </si>
  <si>
    <t>Tipo de garantía real</t>
  </si>
  <si>
    <t>Valor razonable de las garantías reales recibidas</t>
  </si>
  <si>
    <t>Valor razonable de las garantías reales aportadas</t>
  </si>
  <si>
    <t>Segregadas</t>
  </si>
  <si>
    <t>No segregadas</t>
  </si>
  <si>
    <t>Efectivo — moneda nacional</t>
  </si>
  <si>
    <t>Efectivo — otras monedas</t>
  </si>
  <si>
    <t>Deuda soberana nacional</t>
  </si>
  <si>
    <t>Otra deuda soberana</t>
  </si>
  <si>
    <t>Deuda de organismos públicos</t>
  </si>
  <si>
    <t>Bonos de empresa</t>
  </si>
  <si>
    <t>Instrumentos de patrimonio</t>
  </si>
  <si>
    <t xml:space="preserve">Valor de exposición </t>
  </si>
  <si>
    <t>Exposiciones frente a ECC cualificadas (ECCC) (total)</t>
  </si>
  <si>
    <t>Exposiciones por operaciones con ECCC (excluido el margen inicial y las contribuciones al fondo para impagos); de las cuales:</t>
  </si>
  <si>
    <t xml:space="preserve">   i) derivados OTC</t>
  </si>
  <si>
    <t xml:space="preserve">   ii) derivados negociados en mercados organizados</t>
  </si>
  <si>
    <t xml:space="preserve">   iii) operaciones de financiación de valores</t>
  </si>
  <si>
    <t xml:space="preserve">   iv) conjuntos de operaciones compensables respecto de los cuales se ha aprobado la compensación entre productos</t>
  </si>
  <si>
    <t>Margen inicial segregado</t>
  </si>
  <si>
    <t>Margen inicial no segregado</t>
  </si>
  <si>
    <t>Contribuciones prefinanciadas al fondo para impagos</t>
  </si>
  <si>
    <t>Contribuciones no financiadas al fondo para impagos</t>
  </si>
  <si>
    <t>Exposiciones frente a ECC no cualificadas (total)</t>
  </si>
  <si>
    <t>Exposiciones por operaciones con ECC no cualificadas (excluido el margen inicial y las contribuciones al fondo para impagos); de las cuales:</t>
  </si>
  <si>
    <t>La entidad actúa como originadora</t>
  </si>
  <si>
    <t>La entidad actúa como patrocinadora</t>
  </si>
  <si>
    <t>La entidad actúa como inversora</t>
  </si>
  <si>
    <t>Tradicionales</t>
  </si>
  <si>
    <t>Sintéticas</t>
  </si>
  <si>
    <t>Subtotal</t>
  </si>
  <si>
    <t>STS</t>
  </si>
  <si>
    <t>No STS</t>
  </si>
  <si>
    <t>De las cuales: transferencia significativa del riesgo</t>
  </si>
  <si>
    <t>Total de exposiciones</t>
  </si>
  <si>
    <t>Minoristas (total)</t>
  </si>
  <si>
    <t xml:space="preserve">   Hipotecas sobre bienes inmuebles residenciales</t>
  </si>
  <si>
    <t xml:space="preserve">   Tarjetas de crédito</t>
  </si>
  <si>
    <t xml:space="preserve">   Otras exposiciones minoristas </t>
  </si>
  <si>
    <t xml:space="preserve">   Retitulización</t>
  </si>
  <si>
    <t>Mayoristas (total)</t>
  </si>
  <si>
    <t xml:space="preserve">   Préstamos a empresas</t>
  </si>
  <si>
    <t xml:space="preserve">   Hipotecas sobre bienes inmuebles comerciales </t>
  </si>
  <si>
    <t xml:space="preserve">   Arrendamientos y partidas a cobrar</t>
  </si>
  <si>
    <t xml:space="preserve">   Otras exposiciones mayoristas</t>
  </si>
  <si>
    <t>Valores de exposición (por horquillas de las ponderaciones de riesgo / deducciones)</t>
  </si>
  <si>
    <t>Valores de exposición (por método reglamentario)</t>
  </si>
  <si>
    <t>Importe de la exposición ponderada por riesgo (por método reglamentario)</t>
  </si>
  <si>
    <t>Exigencia de capital después del límite máximo</t>
  </si>
  <si>
    <t>Ponderación ≤ 20 %</t>
  </si>
  <si>
    <t xml:space="preserve"> Ponderación &gt; 20 % e ≤ 50 %</t>
  </si>
  <si>
    <t xml:space="preserve"> Ponderación &gt; 50 % e ≤ 100 %</t>
  </si>
  <si>
    <t>Ponderación 1 250 % / deducciones</t>
  </si>
  <si>
    <t>SEC-IRBA</t>
  </si>
  <si>
    <t>SEC-ERBA
(incluido método de evaluación interna)</t>
  </si>
  <si>
    <t>SEC-SA</t>
  </si>
  <si>
    <t xml:space="preserve">   Titulización</t>
  </si>
  <si>
    <t xml:space="preserve">       De las cuales: STS</t>
  </si>
  <si>
    <t xml:space="preserve">       Mayoristas</t>
  </si>
  <si>
    <t xml:space="preserve">       Subyacente minorista</t>
  </si>
  <si>
    <t xml:space="preserve"> Ponderación &gt; 100 % e &lt; 1250 %</t>
  </si>
  <si>
    <t xml:space="preserve">Titulización tradicional </t>
  </si>
  <si>
    <t xml:space="preserve">Titulización sintética </t>
  </si>
  <si>
    <t>auditados</t>
  </si>
  <si>
    <t xml:space="preserve"> específico de cada entidad</t>
  </si>
  <si>
    <t>ponderaciones de riesgo</t>
  </si>
  <si>
    <t>anticipos dudosos</t>
  </si>
  <si>
    <t>exposiciones al riesgo de crédito sujetas al método IRB</t>
  </si>
  <si>
    <t>geográfica</t>
  </si>
  <si>
    <t>sociedades financieras por sector de actividad</t>
  </si>
  <si>
    <t>y procesos de ejecución</t>
  </si>
  <si>
    <t>Plantilla 1: Información relativa a préstamos y anticipos sujetos a moratorias legislativas y no legislativas</t>
  </si>
  <si>
    <t>Deterioro de valor acumulado, cambios acumulados negativos en el valor razonable debidos al riesgo de crédito</t>
  </si>
  <si>
    <t xml:space="preserve">Importe en libros bruto </t>
  </si>
  <si>
    <t xml:space="preserve">Dudosos </t>
  </si>
  <si>
    <t xml:space="preserve">No dudosos </t>
  </si>
  <si>
    <t>Entradas a
exposiciones dudosas</t>
  </si>
  <si>
    <t>De los cuales:
exposiciones con medidas de reestructuración o refinanciación</t>
  </si>
  <si>
    <t>De los cuales:
Instrumentos con un aumento significativo del riesgo de crédito desde el reconocimiento inicial, pero sin deterioro crediticio (fase 2)</t>
  </si>
  <si>
    <t xml:space="preserve">De los cuales:
de pago improbable pero no vencido o vencido &lt;= 90 días </t>
  </si>
  <si>
    <t xml:space="preserve">De los cuales:
de pago improbable pero no vencidos o vencidos &lt;= 90 días </t>
  </si>
  <si>
    <t>Préstamos y anticipos sujetos a moratoria</t>
  </si>
  <si>
    <t>de los cuales: Hogares</t>
  </si>
  <si>
    <t>de los cuales: Garantizados por bienes inmuebles residenciales</t>
  </si>
  <si>
    <t>de los cuales: Sociedades no financieras</t>
  </si>
  <si>
    <t>de los cuales: Pequeñas y medianas empresas</t>
  </si>
  <si>
    <t>de los cuales: Garantizados por bienes inmuebles comerciales</t>
  </si>
  <si>
    <t>Número de deudores (#)</t>
  </si>
  <si>
    <t>Del cual: 
moratorias legislativas</t>
  </si>
  <si>
    <t>Vencimiento residual de las moratorias</t>
  </si>
  <si>
    <t>&lt;= 3 meses</t>
  </si>
  <si>
    <t>&gt; 3 meses
&lt;= 6 meses</t>
  </si>
  <si>
    <t>&gt; 6 meses
&lt;= 9 meses</t>
  </si>
  <si>
    <t>&gt; 9 meses
&lt;= 12 meses</t>
  </si>
  <si>
    <t>&gt; 1 año</t>
  </si>
  <si>
    <t>Préstamos y anticipos a los que se ha ofrecido una moratoria</t>
  </si>
  <si>
    <t>Préstamos y anticipos sujetos a moratoria (concedida)</t>
  </si>
  <si>
    <t xml:space="preserve">    de los cuales: Garantizados por bienes inmuebles residenciales</t>
  </si>
  <si>
    <t xml:space="preserve">    de los cuales: Pequeñas y medianas empresas</t>
  </si>
  <si>
    <t xml:space="preserve">    de los cuales: Garantizados por bienes inmuebles comerciales</t>
  </si>
  <si>
    <t>Importe máximo de la garantía que puede considerarse</t>
  </si>
  <si>
    <t>del cual: reestructurado o refinanciado</t>
  </si>
  <si>
    <t>Préstamos y anticipos nuevos sujetos a programas de garantías públicas</t>
  </si>
  <si>
    <t>Millones de euros</t>
  </si>
  <si>
    <t>contables y las exposiciones correspondientes a la ratio de apalacamiento</t>
  </si>
  <si>
    <t>Alfa utilizada para calcular el valor de exposición reglamentario</t>
  </si>
  <si>
    <t xml:space="preserve">Valor total de exposición </t>
  </si>
  <si>
    <t>EU CC1 – Composición de los fondos propios reglamentarios</t>
  </si>
  <si>
    <t xml:space="preserve">EU CC2 – Conciliación de los fondos propios reglamentarios con el balance en los estados financieros </t>
  </si>
  <si>
    <t>EU CC1 - Composición de los fondos propios reglamentarios</t>
  </si>
  <si>
    <t>Tabla 1</t>
  </si>
  <si>
    <t>Tabla 2</t>
  </si>
  <si>
    <t>Tabla 3</t>
  </si>
  <si>
    <t>EU KM1 - Plantilla de indicadores clave</t>
  </si>
  <si>
    <t>EU CCyB1 – Distribución geográfica de las exposiciones crediticias pertinentes para el cálculo del colchón de capital anticíclico</t>
  </si>
  <si>
    <t>Tabla 4</t>
  </si>
  <si>
    <t>Tabla 5</t>
  </si>
  <si>
    <t>Tabla 6</t>
  </si>
  <si>
    <t>EU CCR1 - Análisis de la exposición al riesgo de contraparte por método</t>
  </si>
  <si>
    <t>EU CCR2 - Operaciones sujetas a requisitos de fondos propios por riesgo de AVC</t>
  </si>
  <si>
    <t>EU CCR3 - Método estándar — Exposiciones al riesgo de contraparte por categorías reglamentarias de exposición y ponderaciones de riesgo</t>
  </si>
  <si>
    <t>Tabla 7</t>
  </si>
  <si>
    <t>Tabla 8</t>
  </si>
  <si>
    <t>Tabla 9</t>
  </si>
  <si>
    <t>Tabla 10</t>
  </si>
  <si>
    <t>EU CCR5 - Composición de las garantías reales para las exposiciones al riesgo de contraparte</t>
  </si>
  <si>
    <t>Tabla 11</t>
  </si>
  <si>
    <t>Tabla 12</t>
  </si>
  <si>
    <t>Tabla 13</t>
  </si>
  <si>
    <t>EU CR6 - Método IRB — Exposiciones al riesgo de crédito por categoría de exposición y banda de PD</t>
  </si>
  <si>
    <t>EU CR7-A - Método IRB — Divulgación del alcance de la utilización de técnicas de reducción del riesgo de crédito</t>
  </si>
  <si>
    <t>Tabla 14</t>
  </si>
  <si>
    <t>Tabla 15</t>
  </si>
  <si>
    <t>Tabla 16</t>
  </si>
  <si>
    <t>Tabla 17</t>
  </si>
  <si>
    <t>EU CR10 - Exposiciones de financiación especializada y de renta variable sujetas al método simple de ponderación de riesgo</t>
  </si>
  <si>
    <t>Tabla 18</t>
  </si>
  <si>
    <t>Tabla 20</t>
  </si>
  <si>
    <t>Tabla 21</t>
  </si>
  <si>
    <t>Tabla 22</t>
  </si>
  <si>
    <t>Tabla 23</t>
  </si>
  <si>
    <t>EU CQ1 - Calidad crediticia de las exposiciones reestructuradas o refinanciadas</t>
  </si>
  <si>
    <t>EU CQ5 - Calidad crediticia de los préstamos y anticipos a sociedades no financieras por sector de actividad</t>
  </si>
  <si>
    <t>EU CR1-A - Vencimiento de las exposiciones</t>
  </si>
  <si>
    <t>EU CR2 - Variaciones del volumen de préstamos y anticipos dudosos</t>
  </si>
  <si>
    <t>Tabla 24</t>
  </si>
  <si>
    <t>Tabla 25</t>
  </si>
  <si>
    <t>Tabla 26</t>
  </si>
  <si>
    <t>Tabla 27</t>
  </si>
  <si>
    <t>Tabla 28</t>
  </si>
  <si>
    <t>Tabla 31</t>
  </si>
  <si>
    <t>EU CR4 - Método estándar — Exposición al riesgo de crédito y efectos de la reducción del riesgo de crédito</t>
  </si>
  <si>
    <t>EU CR5 - Método estándar</t>
  </si>
  <si>
    <t>Tabla 33</t>
  </si>
  <si>
    <t>Tabla 34</t>
  </si>
  <si>
    <t>Tabla 35</t>
  </si>
  <si>
    <t>Tabla 36</t>
  </si>
  <si>
    <t>EU LIQ1 - Información cuantitativa de la ratio de cobertura de liquidez</t>
  </si>
  <si>
    <t>Tabla 37</t>
  </si>
  <si>
    <t>Tabla 38</t>
  </si>
  <si>
    <t>Tabla 39</t>
  </si>
  <si>
    <t>EU OV1 – Resumen de los importes totales de exposición al riesgo</t>
  </si>
  <si>
    <t>EU KM1 – Plantilla de indicadores clave</t>
  </si>
  <si>
    <t xml:space="preserve">EU-LR1 – LRSum: Resumen de la conciliación de los activos </t>
  </si>
  <si>
    <t xml:space="preserve">EU CCyB2 – Importe del colchón de capital anticíclico </t>
  </si>
  <si>
    <t>EU LIQ1 – Información cuantitativa de la ratio de cobertura de liquidez</t>
  </si>
  <si>
    <t>EU CCR1 — Análisis de la exposición al riesgo de contraparte por método</t>
  </si>
  <si>
    <t>EU CCR2 — Operaciones sujetas a requisitos de fondos propios por riesgo de AVC</t>
  </si>
  <si>
    <t xml:space="preserve">EU CCR3 — Método estándar — Exposiciones al riesgo de contraparte por categorías reglamentarias de exposición y </t>
  </si>
  <si>
    <t>EU CCR5 — Composición de las garantías reales para las exposiciones al riesgo de contraparte</t>
  </si>
  <si>
    <t>EU CCR8 — Exposiciones frente a ECC</t>
  </si>
  <si>
    <t>EU CR1: Exposiciones no dudosas y dudosas y provisiones conexas</t>
  </si>
  <si>
    <t>EU CR1-A: Vencimiento de las exposiciones</t>
  </si>
  <si>
    <t xml:space="preserve">EU CR2: Variaciones del volumen de préstamos y </t>
  </si>
  <si>
    <t xml:space="preserve">Del cual: garantizado por garantías reales </t>
  </si>
  <si>
    <t>Del cual: garantizado por garantías financieras</t>
  </si>
  <si>
    <t>Del cual: garantizado por derivados de crédito</t>
  </si>
  <si>
    <t>EU CR4 — Método estándar — Exposición al riesgo de crédito y efectos de la reducción del riesgo de crédito</t>
  </si>
  <si>
    <t>EU CR5 — Método estándar</t>
  </si>
  <si>
    <t>EU CR6 — Método IRB — Exposiciones al riesgo de crédito por categoría de exposición y banda de PD</t>
  </si>
  <si>
    <t>Tabla 32</t>
  </si>
  <si>
    <t xml:space="preserve">EU CR7 — Método IRB — Efecto en los importes de las exposiciones </t>
  </si>
  <si>
    <t>EU CR7-A — Método IRB — Divulgación del alcance de la utilización de técnicas de reducción del riesgo de crédito</t>
  </si>
  <si>
    <t xml:space="preserve"> Cobertura del riesgo de crédito con garantías personales
</t>
  </si>
  <si>
    <t xml:space="preserve"> Cobertura del riesgo de crédito con garantías personales</t>
  </si>
  <si>
    <t>EU CR8 — Estado de flujos de los importes ponderados por riesgo de las</t>
  </si>
  <si>
    <t>EU CR10 — Exposiciones de financiación especializada y de renta variable sujetas al método simple de ponderación de riesgo</t>
  </si>
  <si>
    <t>EU-SEC1 — Exposiciones de titulización en la cartera de inversión</t>
  </si>
  <si>
    <t>EU-SEC4 — Exposiciones de titulización en la cartera de inversión y requisitos de capital reglamentario correspondientes cuando la entidad actúa como inversora</t>
  </si>
  <si>
    <t>EU CQ1: Calidad crediticia de las exposiciones reestructuradas o refinanciadas</t>
  </si>
  <si>
    <t>EU CQ4: Calidad de las exposiciones dudosas por situación</t>
  </si>
  <si>
    <t>EU CQ5: Calidad crediticia de los préstamos y anticipos a</t>
  </si>
  <si>
    <t>De las cuales: transferencia
 significativa del riesgo</t>
  </si>
  <si>
    <t xml:space="preserve">EU CQ7: Garantías reales obtenidas mediante toma de posesión </t>
  </si>
  <si>
    <t>Garantías públicas
 recibidas</t>
  </si>
  <si>
    <t xml:space="preserve"> 
Parte de las exposiciones cubierta por garantías reales de naturaleza financiera (%)</t>
  </si>
  <si>
    <t>Tabla 29</t>
  </si>
  <si>
    <t>España</t>
  </si>
  <si>
    <t>Italia</t>
  </si>
  <si>
    <t>Exposiciones dentro de balance (excluidos los derivados y las operaciones de financiación de valores)</t>
  </si>
  <si>
    <t>Garantías reales aportadas en conexión con derivados, cuando se deduzcan de los activos del balance conforme al marco contable aplicable</t>
  </si>
  <si>
    <t>(Deducciones de activos pendientes de cobro por el margen de variación en efectivo aportado en operaciones con derivados)</t>
  </si>
  <si>
    <t>(Ajuste por valores recibidos en operaciones de financiación de valores reconocidos como activos)</t>
  </si>
  <si>
    <t>(Ajustes por riesgo de crédito general de las partidas en balance)</t>
  </si>
  <si>
    <t>(Importes de activos deducidos para determinar el capital de nivel 1)</t>
  </si>
  <si>
    <t xml:space="preserve">Total de exposiciones en balance (excluidos los derivados y las operaciones de financiación de valores) </t>
  </si>
  <si>
    <t>Exposiciones a derivados</t>
  </si>
  <si>
    <t>Coste de reposición asociado a todas las operaciones con derivados según el método estándar para el riesgo de contraparte (es decir, neto del margen de variación en efectivo admisible)</t>
  </si>
  <si>
    <t>EU-8a</t>
  </si>
  <si>
    <t>Excepción aplicable a los derivados: contribución a los costes de sustitución con arreglo al método estándar simplificado</t>
  </si>
  <si>
    <t xml:space="preserve">Importes de las adiciones por exposición futura potencial asociada a las operaciones con derivados según el método estándar para el riesgo de crédito de contraparte </t>
  </si>
  <si>
    <t>EU-9a</t>
  </si>
  <si>
    <t>Excepción aplicable a los derivados: potencial contribución a los costes de sustitución con arreglo al método estándar simplificado</t>
  </si>
  <si>
    <t>EU-9b</t>
  </si>
  <si>
    <t>Exposición determinada según el método de riesgo original</t>
  </si>
  <si>
    <t>(Componente ECC excluido de exposiciones de negociación compensadas por el cliente) (método estándar para el riesgo de crédito de contraparte)</t>
  </si>
  <si>
    <t>EU-10a</t>
  </si>
  <si>
    <t>EU-10b</t>
  </si>
  <si>
    <t>Importe nocional efectivo ajustado de los derivados de crédito suscritos</t>
  </si>
  <si>
    <t>(Compensaciones nocionales efectivas ajustadas y deducciones de adiciones por derivados de crédito suscritos)</t>
  </si>
  <si>
    <t>Exposiciones a operaciones de financiación de valores</t>
  </si>
  <si>
    <t>Activos brutos de operaciones de financiación de valores (sin reconocimiento de compensación), tras ajustes por operaciones contables de venta</t>
  </si>
  <si>
    <t>(Importes netos del efectivo por pagar y del efectivo por cobrar en activos brutos de operaciones de financiación de valores)</t>
  </si>
  <si>
    <t>Exposición al riesgo de crédito de contraparte por activos de operaciones de financiación de valores</t>
  </si>
  <si>
    <t>EU-16a</t>
  </si>
  <si>
    <t>Exposiciones por operaciones como agente</t>
  </si>
  <si>
    <t>EU-17a</t>
  </si>
  <si>
    <t>(Componente ECC excluido de exposiciones por operaciones de financiación de valores compensadas por el cliente)</t>
  </si>
  <si>
    <t>Total de exposiciones a operaciones de financiación de valores</t>
  </si>
  <si>
    <t xml:space="preserve">Otras exposiciones fuera de balance </t>
  </si>
  <si>
    <t>Exposiciones fuera de balance valoradas por su importe nocional bruto</t>
  </si>
  <si>
    <t>(Ajustes por conversión a equivalentes crediticios)</t>
  </si>
  <si>
    <t>Exposiciones excluidas</t>
  </si>
  <si>
    <t>EU-22a</t>
  </si>
  <si>
    <t>EU-22b</t>
  </si>
  <si>
    <t>EU-22c</t>
  </si>
  <si>
    <t>(Excluidas las exposiciones de los bancos, o unidades, públicos de desarrollo – Inversiones del sector público)</t>
  </si>
  <si>
    <t>EU-22d</t>
  </si>
  <si>
    <t>(Excluidas las exposiciones de los bancos, o unidades, públicos de desarrollo – Préstamos promocionales)</t>
  </si>
  <si>
    <t>EU-22e</t>
  </si>
  <si>
    <t>EU-22f</t>
  </si>
  <si>
    <t xml:space="preserve">(Partes garantizadas excluidas de las exposiciones derivadas de créditos a la exportación) </t>
  </si>
  <si>
    <t>EU-22g</t>
  </si>
  <si>
    <t>(Excluidas las garantías reales excedentarias depositadas en agentes tripartitos)</t>
  </si>
  <si>
    <t>EU-22h</t>
  </si>
  <si>
    <t>EU-22i</t>
  </si>
  <si>
    <t>EU-22j</t>
  </si>
  <si>
    <t>(Reducción del valor de exposición de la prefinanciación o de los préstamos intermedios)</t>
  </si>
  <si>
    <t>EU-22k</t>
  </si>
  <si>
    <t>(Total de exposiciones excluidas)</t>
  </si>
  <si>
    <t>Capital y medida de la exposición total</t>
  </si>
  <si>
    <t>EU-25</t>
  </si>
  <si>
    <t>Ratio de apalancamiento (excluido el impacto de la exención de las inversiones del sector público y los préstamos promocionales) (%)</t>
  </si>
  <si>
    <t>25a</t>
  </si>
  <si>
    <t>Requisito reglamentario de ratio de apalancamiento mínimo (%)</t>
  </si>
  <si>
    <t>EU-26a</t>
  </si>
  <si>
    <t>EU-26b</t>
  </si>
  <si>
    <t xml:space="preserve">     De los cuales: integrados por capital de nivel 1 ordinario</t>
  </si>
  <si>
    <t>EU-27a</t>
  </si>
  <si>
    <t>Elección de las disposiciones transitorias y de las exposiciones pertinentes</t>
  </si>
  <si>
    <t>Elección de las disposiciones transitorias para la definición de la medida del capital</t>
  </si>
  <si>
    <t xml:space="preserve"> Exposiciones minoristas - Garantizadas por bienes inmuebles</t>
  </si>
  <si>
    <t xml:space="preserve">Exposiciones minoristas renovables </t>
  </si>
  <si>
    <t xml:space="preserve">Exposiciones minoristas - Otras </t>
  </si>
  <si>
    <t xml:space="preserve">  Capital</t>
  </si>
  <si>
    <t xml:space="preserve">  Otros elementos de patrimonio neto </t>
  </si>
  <si>
    <t xml:space="preserve">  Ganancias acumuladas </t>
  </si>
  <si>
    <t xml:space="preserve">  Reservas de revalorización</t>
  </si>
  <si>
    <t xml:space="preserve">  Otras reservas </t>
  </si>
  <si>
    <t xml:space="preserve">  (-) Acciones propias</t>
  </si>
  <si>
    <t>Tabla 19</t>
  </si>
  <si>
    <t>Tabla 30</t>
  </si>
  <si>
    <t>Número de fila</t>
  </si>
  <si>
    <t>Información cualitativa — Formato libre</t>
  </si>
  <si>
    <t>Explicaciones sobre los principales factores determinantes de los resultados de la ratio de cobertura de liquidez y la evolución de la contribución de las aportaciones al cálculo de la ratio de cobertura de liquidez a lo largo del tiempo</t>
  </si>
  <si>
    <t>Explicaciones sobre los cambios en la ratio de cobertura de liquidez a lo largo del tiempo</t>
  </si>
  <si>
    <t>Explicaciones sobre la concentración real de fuentes de financiación</t>
  </si>
  <si>
    <t>Descripción detallada de la composición del colchón de liquidez de la entidad</t>
  </si>
  <si>
    <t>Exposiciones a derivados y posibles peticiones de garantías</t>
  </si>
  <si>
    <t>Desfase de divisas en la ratio de cobertura de liquidez</t>
  </si>
  <si>
    <t>Otros elementos para el cálculo de la ratio de cobertura de liquidez que no están recogidos en la plantilla para la comunicación de la ratio de cobertura de liquidez, pero que la entidad considere pertinentes para su perfil de liquidez</t>
  </si>
  <si>
    <t>Millones de euros y %</t>
  </si>
  <si>
    <t xml:space="preserve">Millones de € </t>
  </si>
  <si>
    <t>Capital de nivel 1 ordinario (%)</t>
  </si>
  <si>
    <t>Capital de nivel 1 (%)</t>
  </si>
  <si>
    <t>Capital total (%)</t>
  </si>
  <si>
    <t>Requisitos generales de capital de nivel 1 ordinario de la entidad. (%)</t>
  </si>
  <si>
    <t>De los cuales: requisito relativo al colchón de conservación de capital. (%)</t>
  </si>
  <si>
    <t xml:space="preserve">De los cuales: requisito relativo al colchón de capital (%)anticíclico. </t>
  </si>
  <si>
    <t>De los cuales: requisito relativo al colchón por riesgo sistémico. (%)</t>
  </si>
  <si>
    <t>Capital ordinario de nivel 1 (en porcentaje del importe de la exposición al riesgo) disponible tras cumplir los requisitos mínimos de capital (%)</t>
  </si>
  <si>
    <t>(*)  Considera el importe de los dividendos y la remuneración del Capital de Nivel 1 Adicional.</t>
  </si>
  <si>
    <t xml:space="preserve">EU CR3 — Panorámica de las técnicas de reducción del riesgo de crédito:  divulgación de información sobre el uso </t>
  </si>
  <si>
    <t>Volumen inicial de préstamos y anticipos dudosos 31.12.2020</t>
  </si>
  <si>
    <t>Volumen final de préstamos y anticipos dudosos 30.06.2021</t>
  </si>
  <si>
    <t>TOTAL DE ACTIVOS LÍQUIDOS DE ALTA CALIDAD (HQLA)</t>
  </si>
  <si>
    <t>Prima de emisión</t>
  </si>
  <si>
    <t>Instrumentos de patrimonio emitidos distintos del capital</t>
  </si>
  <si>
    <t xml:space="preserve">  Resultado atribuido a la sociedad dominante</t>
  </si>
  <si>
    <t xml:space="preserve">  Otro resultado global acumulado</t>
  </si>
  <si>
    <t xml:space="preserve">  Intereses minoritarios [participaciones no dominantes]</t>
  </si>
  <si>
    <t>Factor de conversión medio ponderado por exposición (%)</t>
  </si>
  <si>
    <t>Otros paises</t>
  </si>
  <si>
    <t>Partidas en balance (excluidos los derivados y las operaciones de financiación de valores, pero incluidas las garantías reales) (*)</t>
  </si>
  <si>
    <t>Ratio de apalancamiento (excluido el impacto de cualquier exención temporal aplicable de las reservas del banco central) (%)</t>
  </si>
  <si>
    <t>(*) Se añade a la fila 1 el valor de {C 47.00, r0255, c0010}, quedando la fórmula resultante {C 47.00, r0190, c0010} + {C 47.00, r0185, c0010} + {C 47.00, r0186, c0010} + {C 47.00, r0187, c0010} + {C 47.00, r0188, c0010} + {C 47.00, r0189, c0010} +  {C 47.00, r0193, c0010} + {C 47.00, r0194, c0010} + {C 47.00, r0195, c0010} + {C 47.00, r0196, c0010} + {C 47.00, r0197, c0010} + {C 47.00, r0198, c0010} + {C 47.00, r0220, c0010} + {C 47.00, r0240, c0010} + {C 47.00, r0255, c0010}</t>
  </si>
  <si>
    <t>Total de exposiciones a los derivados</t>
  </si>
  <si>
    <t xml:space="preserve"> Efectivo, saldos en efectivo en bancos centrales y otros depósitos a la vista </t>
  </si>
  <si>
    <t xml:space="preserve"> Activos financieros mantenidos para negociar </t>
  </si>
  <si>
    <t xml:space="preserve"> Activos financieros no destinados a negociación valorados obligatoriamente a valor razonable con cambios en resultados </t>
  </si>
  <si>
    <t xml:space="preserve"> Activos financieros a valor razonable con cambios en otro resultado global </t>
  </si>
  <si>
    <t xml:space="preserve"> Activos financieros a coste amortizado  </t>
  </si>
  <si>
    <t xml:space="preserve"> Derivados - contabilidad de coberturas  </t>
  </si>
  <si>
    <t xml:space="preserve"> Inversiones en dependientes, negocios conjuntos y asociadas  </t>
  </si>
  <si>
    <t xml:space="preserve"> Activos creados por contratos de seguro o de reaseguro </t>
  </si>
  <si>
    <t xml:space="preserve"> Activos tangibles  </t>
  </si>
  <si>
    <t xml:space="preserve"> Activos intangibles </t>
  </si>
  <si>
    <t xml:space="preserve"> Activos por impuestos </t>
  </si>
  <si>
    <t xml:space="preserve"> Otros activos </t>
  </si>
  <si>
    <t>Activos no corrientes y grupos enajenables de elementos que se han clasificado como mantenidos para la venta</t>
  </si>
  <si>
    <t xml:space="preserve"> Pasivos financieros mantenidos para negociar</t>
  </si>
  <si>
    <t xml:space="preserve"> Pasivos financieros valorados a coste amortizado </t>
  </si>
  <si>
    <t xml:space="preserve">     del que:  Valores representativos de deuda emitidos </t>
  </si>
  <si>
    <t xml:space="preserve"> Derivados - contabilidad de coberturas </t>
  </si>
  <si>
    <t xml:space="preserve"> Pasivos creados por contratos de seguro o de reaseguro  </t>
  </si>
  <si>
    <t xml:space="preserve"> Provisiones </t>
  </si>
  <si>
    <t xml:space="preserve"> Pasivos por impuestos </t>
  </si>
  <si>
    <t xml:space="preserve"> Otros pasivos </t>
  </si>
  <si>
    <t>Capital disponible (importes)</t>
  </si>
  <si>
    <t>Capital de nivel 1 ordinario (CET1)</t>
  </si>
  <si>
    <t>Capital de nivel 1 ordinario (CET1) si no se hubieran aplicado las disposiciones transitorias de la NIIF 9 o de ECL análogas</t>
  </si>
  <si>
    <t>Capital de nivel 1 (T1)</t>
  </si>
  <si>
    <t>Capital de nivel 1 (T1) si no se hubieran aplicado las disposiciones transitorias de la NIIF 9 o de ECL análogas</t>
  </si>
  <si>
    <t>Capital total</t>
  </si>
  <si>
    <t>Capital total si no se hubieran aplicado las disposiciones transitorias de la NIIF 9 o de ECL análogas</t>
  </si>
  <si>
    <t>Activos ponderados por riesgo (importes)</t>
  </si>
  <si>
    <t>Total activos ponderados por riesgo</t>
  </si>
  <si>
    <t>Total activos ponderados por riesgo si no se hubieran aplicado las disposiciones transitorias de la NIIF 9 o de ECL análogas</t>
  </si>
  <si>
    <t>Ratios de capital</t>
  </si>
  <si>
    <t>Capital de nivel 1 ordinario (CET1) (en porcentaje del importe de la exposición al riesgo)</t>
  </si>
  <si>
    <t>Capital de nivel 1 ordinario (CET1) (en porcentaje del importe de la exposición al riesgo) si no se hubieran aplicado las disposiciones transitorias de la NIIF 9 o de ECL análogas</t>
  </si>
  <si>
    <t>Capital de nivel 1 (T1) (en porcentaje del importe de la exposición al riesgo)</t>
  </si>
  <si>
    <t>Capital de nivel 1 (T1) (en porcentaje del importe de la exposición al riesgo) si no se hubieran aplicado las disposiciones transitorias de la NIIF 9 o de ECL análogas</t>
  </si>
  <si>
    <t>Capital total (en porcentaje del importe de la exposición al riesgo)</t>
  </si>
  <si>
    <t>Capital total (en porcentaje del importe de la exposición al riesgo) si no se hubieran aplicado las disposiciones transitorias de la NIIF 9 o de ECL análogas</t>
  </si>
  <si>
    <t>Ratio de apalancamiento(*)</t>
  </si>
  <si>
    <t>Medida de la exposición total correspondiente a la ratio de apalancamiento</t>
  </si>
  <si>
    <t>Ratio de apalancamiento si no se hubieran aplicado las disposiciones transitorias de la NIIF 9 o de ECL análogas</t>
  </si>
  <si>
    <t>Milliones € y %</t>
  </si>
  <si>
    <t>EU-LR2 – LRCom: Cuadro divulgativo común de la ratio de apalancamiento</t>
  </si>
  <si>
    <t>EU LI1 - Diferencias entre el ámbito de consolidación contable y el ámbito de consolidación prudencial y correspondencia de las categorías de estados financieros con las categorías de riesgo reglamentario</t>
  </si>
  <si>
    <t>EU LI2 - Principales fuentes de discrepancias entre las cuantías de las exposiciones con fines reguladores y los valores contables en los estados financieros</t>
  </si>
  <si>
    <t>EU LI3 - Esquema de las diferencias en los ámbitos de consolidación (ente por ente)</t>
  </si>
  <si>
    <t>EU CC2 - Conciliación de los fondos propios reglamentarios con el balance en los estados financieros auditados</t>
  </si>
  <si>
    <t>EU CCyB1 - Distribución geográfica de las exposiciones crediticias pertinentes para el cálculo del colchón de capital anticíclico</t>
  </si>
  <si>
    <t>EU CCyB2 - Importe del colchón de capital anticíclico específico de cada entidad</t>
  </si>
  <si>
    <t>EU LR1 - LRSum - Resumen de la conciliación de los activos contables y las exposiciones correspondientes a la ratio de apalancamiento</t>
  </si>
  <si>
    <t>EU LR2 - LRCom - Cuadro divulgativo común de la ratio de apalancamiento</t>
  </si>
  <si>
    <t>EU LR3 - LRSpl - Desglose de exposiciones dentro de balance (excluidos derivados, operaciones de financiación de valores y exposiciones excluidas)</t>
  </si>
  <si>
    <t>EU LIQB - Información cualitativa sobre la ratio de cobertura de liquidez, que complementa la plantilla EU LIQ1</t>
  </si>
  <si>
    <t>EU LIQ2 - Ratio de financiación estable neta</t>
  </si>
  <si>
    <t>EU CR1 - Exposiciones no dudosas y dudosas y provisiones conexas.</t>
  </si>
  <si>
    <t>EU CQ3 - Calidad crediticia de las exposiciones no dudosas y dudosas por días vencidos</t>
  </si>
  <si>
    <t>EU CQ4 - Calidad de las exposiciones dudosas por situación geográfica</t>
  </si>
  <si>
    <t>EU CQ7 - Garantías reales obtenidas mediante toma de posesión y procesos de ejecución</t>
  </si>
  <si>
    <t>EU CR3 - Panorámica de las técnicas de reducción del riesgo de crédito: divulgación de información sobre el uso de técnicas de reducción del riesgo de crédito</t>
  </si>
  <si>
    <t>EU CR6-A - Alcance de la utilización de los métodos IRB y estándar</t>
  </si>
  <si>
    <t>EU CR7 - Método IRB — Efecto en los importes de las exposiciones ponderadas por riesgo de los derivados de crédito utilizados como técnicas de reducción del riesgo de crédito</t>
  </si>
  <si>
    <t>EU CR8 - Estado de flujos de los importes ponderados por riesgo de las exposiciones al riesgo de crédito sujetas al método IRB</t>
  </si>
  <si>
    <t>EU CCR8 - Exposiciones frente a ECC</t>
  </si>
  <si>
    <t>EU SEC1 - Exposiciones de titulización en la cartera de inversión</t>
  </si>
  <si>
    <t>EU SEC4 - Exposiciones de titulización en la cartera de inversión y requisitos de capital reglamentario correspondientes cuando la entidad actúa como inversora</t>
  </si>
  <si>
    <t>EU OR1  - Requisitos de fondos propios por riesgo operativo e importes de las exposiciones ponderadas por riesgo Actividades bancarias</t>
  </si>
  <si>
    <t>EU REM1 - Remuneración concedida respecto del ejercicio</t>
  </si>
  <si>
    <t>EU REM2 - Pagos especiales al personal cuyas actividades profesionales inciden de manera importante en el perfil de riesgo de la entidad (personal identificado)</t>
  </si>
  <si>
    <t>EU REM5 - Información sobre la remuneración del personal cuyas actividades profesionales inciden de manera importante en el perfil de riesgo de la entidad (personal identificado)</t>
  </si>
  <si>
    <t>EU AE1 - Activos con cargas y sin cargas</t>
  </si>
  <si>
    <t>EU AE2 - Garantías reales recibidas y valores representativos de deuda propios emitidos</t>
  </si>
  <si>
    <t>EU AE3 - Fuentes de cargas</t>
  </si>
  <si>
    <t>Tabla 40</t>
  </si>
  <si>
    <t>Tabla 41</t>
  </si>
  <si>
    <t>Tabla 42</t>
  </si>
  <si>
    <t>Tabla 43</t>
  </si>
  <si>
    <t>Tabla 44</t>
  </si>
  <si>
    <t>Tabla 45</t>
  </si>
  <si>
    <t>Tabla 46</t>
  </si>
  <si>
    <t>Tabla 47</t>
  </si>
  <si>
    <t>Tabla 48</t>
  </si>
  <si>
    <t>Tabla 49</t>
  </si>
  <si>
    <t>Tabla 50</t>
  </si>
  <si>
    <t>Tabla 51</t>
  </si>
  <si>
    <t>1. Información general</t>
  </si>
  <si>
    <t>2. Aplicación del marco reglamentario</t>
  </si>
  <si>
    <t>3. Fondos propios</t>
  </si>
  <si>
    <t>4. Colchones de capital anticíclicos</t>
  </si>
  <si>
    <t>5. Ratio de apalancamiento</t>
  </si>
  <si>
    <t>6. Requisitos de liquidez</t>
  </si>
  <si>
    <t>7. Exposiciones al riesgo de crédito, el riesgo de dilución y la calidad crediticia</t>
  </si>
  <si>
    <t>8. Técnicas de reducción del riesgo de crédito</t>
  </si>
  <si>
    <t>9. Utilización del método estándar para el riesgo de crédito (excluidos el riesgo de contraparte y las posiciones de titulización)</t>
  </si>
  <si>
    <t>10. Utilización del método IRB para el riesgo de crédito (excluido el riesgo de contraparte)</t>
  </si>
  <si>
    <t>11. Exposiciones de financiación especializada y de renta variable sujetas al método simple de ponderación de riesgo</t>
  </si>
  <si>
    <t>12. Riesgo de contraparte</t>
  </si>
  <si>
    <t>13. Exposiciones a posiciones de titulización</t>
  </si>
  <si>
    <t>Información con Relevancia Prudencial</t>
  </si>
  <si>
    <t>Grupo Unicaja Banco</t>
  </si>
  <si>
    <t>EU CR9 - Método IRB — Pruebas retrospectivas de PD por categoría de exposición (escala fija de PD)</t>
  </si>
  <si>
    <t>Ratios de capital (en porcentaje del importe de la exposición ponderada por riesgo)</t>
  </si>
  <si>
    <r>
      <rPr>
        <sz val="10"/>
        <color theme="1"/>
        <rFont val="Arial"/>
        <family val="2"/>
      </rPr>
      <t>Ratio de capital de nivel 1 ordinario (%)</t>
    </r>
  </si>
  <si>
    <r>
      <rPr>
        <sz val="10"/>
        <color theme="1"/>
        <rFont val="Arial"/>
        <family val="2"/>
      </rPr>
      <t>Requisitos de fondos propios adicionales para hacer frente a riesgos distintos del riesgo de apalancamiento excesivo (%)</t>
    </r>
    <r>
      <rPr>
        <sz val="10"/>
        <color rgb="FF000000"/>
        <rFont val="Arial"/>
        <family val="2"/>
      </rPr>
      <t xml:space="preserve"> </t>
    </r>
  </si>
  <si>
    <t>Requisitos de fondos propios adicionales para hacer frente al riesgo de apalancamiento excesivo (en porcentaje de la medida de la exposición total)</t>
  </si>
  <si>
    <r>
      <t>Fuente basada en números o letras de referencia del balance en el ámbito reglamentario de consolidación</t>
    </r>
    <r>
      <rPr>
        <sz val="10"/>
        <color theme="0"/>
        <rFont val="Arial"/>
        <family val="2"/>
      </rPr>
      <t> </t>
    </r>
  </si>
  <si>
    <r>
      <rPr>
        <sz val="10"/>
        <color theme="1"/>
        <rFont val="Arial"/>
        <family val="2"/>
      </rPr>
      <t>Activos por impuestos diferidos que se deriven de diferencias temporarias (importe superior al umbral del 10 %, neto de pasivos por impuestos conexos, siempre y cuando se cumplan las condiciones establecidas en el artículo 38, apartado 3, del RRC) (importe negativo).</t>
    </r>
  </si>
  <si>
    <r>
      <rPr>
        <sz val="10"/>
        <color theme="1"/>
        <rFont val="Arial"/>
        <family val="2"/>
      </rPr>
      <t>Deducciones admisibles del capital de nivel 1 adicional que superen los elementos de nivel 1 adicional de la entidad (importe negativo).</t>
    </r>
  </si>
  <si>
    <r>
      <t xml:space="preserve">Importe de los elementos a que se refiere el artículo 494 </t>
    </r>
    <r>
      <rPr>
        <i/>
        <sz val="10"/>
        <rFont val="Arial"/>
        <family val="2"/>
      </rPr>
      <t>bis</t>
    </r>
    <r>
      <rPr>
        <sz val="10"/>
        <rFont val="Arial"/>
        <family val="2"/>
      </rPr>
      <t>, apartado 1, del RRC objeto de exclusión gradual del capital de nivel 1 adicional.</t>
    </r>
  </si>
  <si>
    <r>
      <t xml:space="preserve">Importe de los elementos a que se refiere el artículo 494 </t>
    </r>
    <r>
      <rPr>
        <i/>
        <sz val="10"/>
        <rFont val="Arial"/>
        <family val="2"/>
      </rPr>
      <t>ter</t>
    </r>
    <r>
      <rPr>
        <sz val="10"/>
        <rFont val="Arial"/>
        <family val="2"/>
      </rPr>
      <t>, apartado 1, del RRC objeto de exclusión gradual del capital de nivel 1 adicional.</t>
    </r>
  </si>
  <si>
    <r>
      <rPr>
        <sz val="10"/>
        <color theme="1"/>
        <rFont val="Arial"/>
        <family val="2"/>
      </rPr>
      <t>Deducciones admisibles del capital de nivel 2 que superen los elementos de nivel 2 de la entidad (importe negativo)</t>
    </r>
  </si>
  <si>
    <r>
      <t xml:space="preserve">Importe de los elementos a que se refiere el artículo 494 </t>
    </r>
    <r>
      <rPr>
        <i/>
        <sz val="10"/>
        <rFont val="Arial"/>
        <family val="2"/>
      </rPr>
      <t>bis</t>
    </r>
    <r>
      <rPr>
        <sz val="10"/>
        <rFont val="Arial"/>
        <family val="2"/>
      </rPr>
      <t>, apartado 2, del RRC objeto de exclusión gradual del capital de nivel 2.</t>
    </r>
  </si>
  <si>
    <r>
      <t xml:space="preserve">Importe de los elementos a que se refiere el artículo 494 </t>
    </r>
    <r>
      <rPr>
        <i/>
        <sz val="10"/>
        <rFont val="Arial"/>
        <family val="2"/>
      </rPr>
      <t>ter</t>
    </r>
    <r>
      <rPr>
        <sz val="10"/>
        <rFont val="Arial"/>
        <family val="2"/>
      </rPr>
      <t>, apartado 2, del RRC objeto de exclusión gradual del capital de nivel 2.</t>
    </r>
  </si>
  <si>
    <r>
      <rPr>
        <sz val="10"/>
        <color theme="1"/>
        <rFont val="Arial"/>
        <family val="2"/>
      </rPr>
      <t>EU-56a</t>
    </r>
    <r>
      <rPr>
        <sz val="10"/>
        <color rgb="FF000000"/>
        <rFont val="Arial"/>
        <family val="2"/>
      </rPr>
      <t> </t>
    </r>
  </si>
  <si>
    <r>
      <rPr>
        <sz val="10"/>
        <color theme="1"/>
        <rFont val="Arial"/>
        <family val="2"/>
      </rPr>
      <t>No aplicable</t>
    </r>
  </si>
  <si>
    <r>
      <rPr>
        <sz val="10"/>
        <color theme="1"/>
        <rFont val="Arial"/>
        <family val="2"/>
      </rPr>
      <t>Tenencias directas e indirectas de fondos propios y pasivos admisibles de entes del sector financiero cuando la entidad no mantenga una inversión significativa en esos entes (importe inferior al umbral del 10 % y neto de posiciones cortas admisibles).</t>
    </r>
    <r>
      <rPr>
        <sz val="10"/>
        <color rgb="FF000000"/>
        <rFont val="Arial"/>
        <family val="2"/>
      </rPr>
      <t xml:space="preserve">   </t>
    </r>
  </si>
  <si>
    <r>
      <rPr>
        <sz val="10"/>
        <color theme="1"/>
        <rFont val="Arial"/>
        <family val="2"/>
      </rPr>
      <t>Los activos por impuestos diferidos que se deriven de diferencias temporarias (importe inferior al umbral del 17,65 %, neto de pasivos por impuestos conexos, siempre y cuando se reúnan las condiciones establecidas en el artículo 38, apartado 3, del RRC).</t>
    </r>
  </si>
  <si>
    <t>Activos – Desglose por clases de activos según el balance de los estados financieros publicados</t>
  </si>
  <si>
    <t>Pasivos – Desglose por clases de pasivos según el balance en los estados financieros publicados</t>
  </si>
  <si>
    <t>(Ajuste por exención temporal de exposiciones frente a bancos centrales (si procede))</t>
  </si>
  <si>
    <t>Ajuste por instrumentos financieros derivados</t>
  </si>
  <si>
    <r>
      <t xml:space="preserve">(Ajuste por activos fiduciarios reconocidos en el balance con arreglo al marco contable aplicable pero excluidos de la medida de la exposición total de conformidad con el artículo 429 </t>
    </r>
    <r>
      <rPr>
        <i/>
        <sz val="10"/>
        <rFont val="Arial"/>
        <family val="2"/>
      </rPr>
      <t>bis</t>
    </r>
    <r>
      <rPr>
        <sz val="10"/>
        <rFont val="Arial"/>
        <family val="2"/>
      </rPr>
      <t>, apartado 1, letra i), del RRC)</t>
    </r>
  </si>
  <si>
    <r>
      <t>(Ajuste por exposiciones excluidas de la medida de la exposición total de conformidad con el artículo 429 </t>
    </r>
    <r>
      <rPr>
        <i/>
        <sz val="10"/>
        <rFont val="Arial"/>
        <family val="2"/>
      </rPr>
      <t>bis</t>
    </r>
    <r>
      <rPr>
        <sz val="10"/>
        <rFont val="Arial"/>
        <family val="2"/>
      </rPr>
      <t>, apartado 1, letra c), del RRC)</t>
    </r>
  </si>
  <si>
    <r>
      <t>(Ajuste por exposiciones excluidas de la medida de la exposición total de conformidad con el artículo 429 </t>
    </r>
    <r>
      <rPr>
        <i/>
        <sz val="10"/>
        <rFont val="Arial"/>
        <family val="2"/>
      </rPr>
      <t>bis</t>
    </r>
    <r>
      <rPr>
        <sz val="10"/>
        <rFont val="Arial"/>
        <family val="2"/>
      </rPr>
      <t>, apartado 1, letra j), del RRC)</t>
    </r>
  </si>
  <si>
    <t>(Componente ECC excluido de exposiciones de negociación compensadas por el cliente) (método de riesgo original)</t>
  </si>
  <si>
    <t>(Provisiones generales deducidas para determinar el capital de nivel 1 y provisiones específicas asociadas a exposiciones fuera de balance)</t>
  </si>
  <si>
    <t>EU-27b</t>
  </si>
  <si>
    <r>
      <rPr>
        <sz val="10"/>
        <color theme="1"/>
        <rFont val="Arial"/>
        <family val="2"/>
      </rPr>
      <t>(Componente ECC excluido de exposiciones de negociación compensadas por el cliente) (método estándar simplificado)</t>
    </r>
  </si>
  <si>
    <r>
      <t xml:space="preserve">Excepción para operaciones de financiación de valores: Exposición al riesgo de contraparte con arreglo al artículo 429 </t>
    </r>
    <r>
      <rPr>
        <i/>
        <sz val="10"/>
        <rFont val="Arial"/>
        <family val="2"/>
      </rPr>
      <t>sexies</t>
    </r>
    <r>
      <rPr>
        <sz val="10"/>
        <rFont val="Arial"/>
        <family val="2"/>
      </rPr>
      <t>, apartado 5, y al artículo 222 del RRC</t>
    </r>
  </si>
  <si>
    <r>
      <t>(Exposiciones excluidas de la medida de la exposición total de conformidad con el artículo 429 </t>
    </r>
    <r>
      <rPr>
        <i/>
        <sz val="10"/>
        <rFont val="Arial"/>
        <family val="2"/>
      </rPr>
      <t>bis</t>
    </r>
    <r>
      <rPr>
        <sz val="10"/>
        <rFont val="Arial"/>
        <family val="2"/>
      </rPr>
      <t>, apartado 1, letra c), del RRC)</t>
    </r>
  </si>
  <si>
    <r>
      <t xml:space="preserve">(Exposiciones excluidas con arreglo al artículo 429 </t>
    </r>
    <r>
      <rPr>
        <i/>
        <sz val="10"/>
        <rFont val="Arial"/>
        <family val="2"/>
      </rPr>
      <t>bis</t>
    </r>
    <r>
      <rPr>
        <sz val="10"/>
        <rFont val="Arial"/>
        <family val="2"/>
      </rPr>
      <t>, apartado 1, letra j) , del RRC (en balance y fuera de balance))</t>
    </r>
  </si>
  <si>
    <r>
      <rPr>
        <sz val="10"/>
        <color theme="1"/>
        <rFont val="Arial"/>
        <family val="2"/>
      </rPr>
      <t>(Excluidas las exposiciones subrogadas en préstamos promocionales de bancos, o unidades, de desarrollo que no sean públicos)</t>
    </r>
  </si>
  <si>
    <r>
      <t>(Excluidos los servicios conexos a los depositarios centrales de valores prestados por estos u otras entidades de conformidad con el artículo 429 </t>
    </r>
    <r>
      <rPr>
        <i/>
        <sz val="10"/>
        <rFont val="Arial"/>
        <family val="2"/>
      </rPr>
      <t>bis</t>
    </r>
    <r>
      <rPr>
        <sz val="10"/>
        <rFont val="Arial"/>
        <family val="2"/>
      </rPr>
      <t>, apartado 1, letra o), del RRC)</t>
    </r>
  </si>
  <si>
    <r>
      <t>(Excluidos los servicios conexos a los depositarios centrales de valores de las entidades designadas de conformidad con el artículo 429 </t>
    </r>
    <r>
      <rPr>
        <i/>
        <sz val="10"/>
        <rFont val="Arial"/>
        <family val="2"/>
      </rPr>
      <t>bis</t>
    </r>
    <r>
      <rPr>
        <sz val="10"/>
        <rFont val="Arial"/>
        <family val="2"/>
      </rPr>
      <t>, apartado 1, letra p), del RRC)</t>
    </r>
  </si>
  <si>
    <t>Operaciones de financiación de valores no dudosas con clientes financieros garantizadas por otros activos y préstamos y anticipos a instituciones financieras</t>
  </si>
  <si>
    <t>Préstamos no dudosos a clientes empresariales no financieros, préstamos a clientes minoristas y a pequeñas empresas, y préstamos a emisores soberanos y entes del sector público, de los cuales:</t>
  </si>
  <si>
    <r>
      <rPr>
        <sz val="10"/>
        <color rgb="FF000000"/>
        <rFont val="Arial"/>
        <family val="2"/>
      </rPr>
      <t>Operaciones sujetas al método alternativo (basado en el método de riesgo original)</t>
    </r>
  </si>
  <si>
    <r>
      <t>Del cual: 
vencid</t>
    </r>
    <r>
      <rPr>
        <b/>
        <sz val="10"/>
        <color indexed="9"/>
        <rFont val="Arial"/>
        <family val="2"/>
      </rPr>
      <t>as</t>
    </r>
  </si>
  <si>
    <t xml:space="preserve">EU LR3 – LRSpl: Desglose de exposiciones dentro de balance </t>
  </si>
  <si>
    <t>(excluidos derivados, operaciones de financiación de valores y exposiciones excluidas)</t>
  </si>
  <si>
    <t>entidades con y sin la aplicación de las disposiciones transitorias de la NIIF 9 o de la ECL análogas</t>
  </si>
  <si>
    <t>a</t>
  </si>
  <si>
    <t xml:space="preserve">EU LI1 - Diferencias entre el ámbito de consolidación contable y el ámbito de consolidación prudencial </t>
  </si>
  <si>
    <t>y correspondencia de las categorías de estados financieros con las categorías de riesgo reglamentario</t>
  </si>
  <si>
    <t xml:space="preserve"> </t>
  </si>
  <si>
    <t>Valores contables según se publican en los estados financieros</t>
  </si>
  <si>
    <t>Valores contables con arreglo al ámbito de consolidación prudencial</t>
  </si>
  <si>
    <t>Valores contables de las partidas</t>
  </si>
  <si>
    <t>Sujeto al marco de riesgo de crédito</t>
  </si>
  <si>
    <t xml:space="preserve">Sujeto al marco de riesgo de crédito de contraparte </t>
  </si>
  <si>
    <t>Sujeto al marco de titulización</t>
  </si>
  <si>
    <t>Sujeto al marco de riesgo de mercado</t>
  </si>
  <si>
    <t>No sujetas a requisitos de fondos propios o sujetas a deducción de los fondos propios</t>
  </si>
  <si>
    <t>Desglose por clases de activos según el balance en los estados financieros publicados</t>
  </si>
  <si>
    <t xml:space="preserve">Total activos </t>
  </si>
  <si>
    <t>Desglose por clases de pasivos según el balance en los estados financieros publicados</t>
  </si>
  <si>
    <t xml:space="preserve">Total pasivos </t>
  </si>
  <si>
    <r>
      <rPr>
        <sz val="10"/>
        <color theme="1"/>
        <rFont val="Arial"/>
        <family val="2"/>
      </rPr>
      <t>Medida de la exposición total</t>
    </r>
  </si>
  <si>
    <t>con fines reguladores y los valores contables en los estados financieros</t>
  </si>
  <si>
    <t xml:space="preserve">EU LI2 - Principales fuentes de discrepancias entre las cuantías de las exposiciones </t>
  </si>
  <si>
    <t>b</t>
  </si>
  <si>
    <t>c</t>
  </si>
  <si>
    <t>d</t>
  </si>
  <si>
    <t>e</t>
  </si>
  <si>
    <t xml:space="preserve">Partidas sujetas a </t>
  </si>
  <si>
    <t>Marco del riesgo de crédito</t>
  </si>
  <si>
    <t xml:space="preserve">Marco de titulización </t>
  </si>
  <si>
    <t xml:space="preserve">Marco de riesgo de crédito de contraparte </t>
  </si>
  <si>
    <t>Marco de riesgo de mercado</t>
  </si>
  <si>
    <t>Importe correspondiente al valor contable del activo en el ámbito de consolidación prudencial (según plantilla LI1)</t>
  </si>
  <si>
    <t>Importe correspondiente al valor contable del pasivo en el ámbito de consolidación prudencial (según plantilla LI1)</t>
  </si>
  <si>
    <t>Importe neto total en el ámbito de consolidación prudencial:</t>
  </si>
  <si>
    <t>Saldos fuera del balance</t>
  </si>
  <si>
    <t xml:space="preserve">Diferencias en las valoraciones </t>
  </si>
  <si>
    <t>Diferencias debidas a normas de compensación distintas de las incluidas en la fila 2</t>
  </si>
  <si>
    <t>Diferencias debidas a la consideración de las provisiones</t>
  </si>
  <si>
    <t>Diferencias debidas al uso de técnicas de reducción del riesgo de crédito</t>
  </si>
  <si>
    <t>Diferencias debidas a factores de conversión del crédito</t>
  </si>
  <si>
    <t>Diferencias debidas a titulizaciones con transferencia de riesgo</t>
  </si>
  <si>
    <t>Otras diferencias</t>
  </si>
  <si>
    <t>Cuantías de las exposiciones con fines reguladores</t>
  </si>
  <si>
    <t>Nombre de la entidad</t>
  </si>
  <si>
    <t>Método de consolidación prudencial</t>
  </si>
  <si>
    <t>Consolidación proporcional</t>
  </si>
  <si>
    <t>Ni consolidado ni deducido</t>
  </si>
  <si>
    <t>Deducidas</t>
  </si>
  <si>
    <t>No vencidas o vencidas ≤ 30 días</t>
  </si>
  <si>
    <t>Vencidos &gt; 30 días ≤ 90 días</t>
  </si>
  <si>
    <t>Pago improbable no vencidos o vencidos ≤ 90 días</t>
  </si>
  <si>
    <t xml:space="preserve">Vencidas
&gt; 90 días
≤ 180 días
</t>
  </si>
  <si>
    <t xml:space="preserve">Vencidas
&gt; 180 días
≤ 1 año
</t>
  </si>
  <si>
    <t xml:space="preserve">Vencidas
&gt; 1 año ≤ 2 años
</t>
  </si>
  <si>
    <t xml:space="preserve">Vencidas
&gt; 2 años ≤ 5 años
</t>
  </si>
  <si>
    <t xml:space="preserve">Vencidas
&gt; 5 años ≤ 7 años
</t>
  </si>
  <si>
    <t>Vencidos &gt; 7 años</t>
  </si>
  <si>
    <t xml:space="preserve">      De los cuales PYME</t>
  </si>
  <si>
    <t>Valor de exposición definido en el artículo 166 del RRC de las exposiciones sujetas al método IRB</t>
  </si>
  <si>
    <t>Valor total de exposición de las exposiciones sujetas al método estándar y al método IRB</t>
  </si>
  <si>
    <t>Porcentaje del valor total de exposición sujeto a la utilización parcial permanente del método estándar (%)</t>
  </si>
  <si>
    <t>Porcentaje del valor total de exposición sujeto al método IRB (%)</t>
  </si>
  <si>
    <t>Porcentaje del valor total de exposición sujeto a un plan de despliegue (%)</t>
  </si>
  <si>
    <t xml:space="preserve">De los cuales: administraciones regionales o autoridades locales </t>
  </si>
  <si>
    <t xml:space="preserve">De los cuales: entes del sector público </t>
  </si>
  <si>
    <t>De las cuales: empresas — financiación especializada, excluido el método de asignación</t>
  </si>
  <si>
    <t>De las cuales: empresas — financiación especializada con arreglo al método de asignación</t>
  </si>
  <si>
    <t>De las cuales: exposiciones minoristas — garantizadas con bienes inmuebles, pymes</t>
  </si>
  <si>
    <t>De las cuales: exposiciones minoristas — garantizadas con bienes inmuebles, no pymes</t>
  </si>
  <si>
    <t>Otros activos que no sean obligaciones crediticias</t>
  </si>
  <si>
    <t xml:space="preserve">Total </t>
  </si>
  <si>
    <t>Categoría de exposición</t>
  </si>
  <si>
    <t>Número de deudores al final del año anterior</t>
  </si>
  <si>
    <t>Tasa de impago media observada (%)</t>
  </si>
  <si>
    <t>PD media (%)</t>
  </si>
  <si>
    <t>Tasa de impago anual histórica media (%)</t>
  </si>
  <si>
    <t>Del cual: número de deudores que incurrieron en impago durante el año</t>
  </si>
  <si>
    <t>PD media</t>
  </si>
  <si>
    <t>f</t>
  </si>
  <si>
    <t>g</t>
  </si>
  <si>
    <t>h</t>
  </si>
  <si>
    <t>Actividades bancarias</t>
  </si>
  <si>
    <t>Indicador relevante</t>
  </si>
  <si>
    <t>Año -3</t>
  </si>
  <si>
    <t>Año -2</t>
  </si>
  <si>
    <t>Último año</t>
  </si>
  <si>
    <t>Actividades bancarias sujetas al método del indicador básico</t>
  </si>
  <si>
    <t>Actividades bancarias sujetas al método estándar o al método estándar alternativo</t>
  </si>
  <si>
    <t>Sujetas al método estándar:</t>
  </si>
  <si>
    <t>Sujetas al método estándar alternativo:</t>
  </si>
  <si>
    <t>Actividades bancarias sujetas a métodos avanzados de cálculo</t>
  </si>
  <si>
    <t xml:space="preserve">EU OR1  - Requisitos de fondos propios por riesgo operativo e importes </t>
  </si>
  <si>
    <t>de las exposiciones ponderadas por riesgo Actividades bancarias</t>
  </si>
  <si>
    <t>Importe de la exposición al riesgo</t>
  </si>
  <si>
    <t xml:space="preserve">EU REM1 — Remuneración concedida respecto del ejercicio </t>
  </si>
  <si>
    <t xml:space="preserve">EU REM5 — Información sobre la remuneración del personal cuyas actividades profesionales </t>
  </si>
  <si>
    <t>inciden de manera importante en el perfil de riesgo de la entidad (personal identificado)</t>
  </si>
  <si>
    <t>Remuneración del órgano de dirección</t>
  </si>
  <si>
    <t>Áreas de negocio</t>
  </si>
  <si>
    <t>Función de supervisión del órgano de dirección</t>
  </si>
  <si>
    <t>Función de dirección del órgano de dirección</t>
  </si>
  <si>
    <t>Total órgano de dirección</t>
  </si>
  <si>
    <t>Banca de inversión</t>
  </si>
  <si>
    <t>Banca minorista</t>
  </si>
  <si>
    <t>Gestión de activos</t>
  </si>
  <si>
    <t>Funciones corporativas</t>
  </si>
  <si>
    <t>Funciones de control interno independiente</t>
  </si>
  <si>
    <t>Todas las demás</t>
  </si>
  <si>
    <t>Número total de miembros del personal identificado</t>
  </si>
  <si>
    <t>Del cual: miembros del órgano de dirección</t>
  </si>
  <si>
    <t>Del cual: otros miembros de la alta dirección</t>
  </si>
  <si>
    <t>Del cual: otro personal identificado</t>
  </si>
  <si>
    <t>Remuneración total del personal identificado</t>
  </si>
  <si>
    <t xml:space="preserve">De la cual: remuneración variable </t>
  </si>
  <si>
    <t xml:space="preserve">De la cual: remuneración fija </t>
  </si>
  <si>
    <t>Otros miembros de la alta dirección</t>
  </si>
  <si>
    <t>Otro personal identificado</t>
  </si>
  <si>
    <t xml:space="preserve">Función de dirección del órgano de dirección </t>
  </si>
  <si>
    <t xml:space="preserve">Remuneración variable garantizada concedida </t>
  </si>
  <si>
    <t>Remuneración variable garantizada concedida — Número de miembros del personal identificado</t>
  </si>
  <si>
    <t>Remuneración variable garantizada concedida — Importe total</t>
  </si>
  <si>
    <t>De la cual: remuneración variable garantizada concedida abonada durante el ejercicio que no se tiene en cuenta en la limitación de las primas</t>
  </si>
  <si>
    <t>Indemnizaciones por despido concedidas en períodos anteriores y abonadas durante el ejercicio</t>
  </si>
  <si>
    <t>Indemnizaciones por despido concedidas en períodos anteriores y abonadas durante el ejercicio — Número de miembros del personal identificado</t>
  </si>
  <si>
    <t>Indemnizaciones por despido concedidas en períodos anteriores y abonadas durante el ejercicio — Importe total</t>
  </si>
  <si>
    <t>Indemnizaciones por despido concedidas durante el ejercicio</t>
  </si>
  <si>
    <t>Indemnizaciones por despido concedidas durante el ejercicio — Número de miembros del personal identificado</t>
  </si>
  <si>
    <t>Indemnizaciones por despido concedidas durante el ejercicio — Importe total</t>
  </si>
  <si>
    <t xml:space="preserve">De las cuales: abonadas durante el ejercicio </t>
  </si>
  <si>
    <t>De las cuales: diferidas</t>
  </si>
  <si>
    <t>De las cuales: indemnizaciones por despido abonadas durante el ejercicio que no se tienen en cuenta en la limitación de las primas</t>
  </si>
  <si>
    <t>De las cuales: indemnización más elevada concedida a una sola persona</t>
  </si>
  <si>
    <t>Remuneración fija</t>
  </si>
  <si>
    <t>Número de miembros del personal identificado</t>
  </si>
  <si>
    <t>Remuneración fija total</t>
  </si>
  <si>
    <t>De la cual: en efectivo</t>
  </si>
  <si>
    <t>(No aplicable en la UE)</t>
  </si>
  <si>
    <t>EU-4a</t>
  </si>
  <si>
    <t>De la cual: acciones o intereses de propiedad equivalentes</t>
  </si>
  <si>
    <t xml:space="preserve">De la cual: instrumentos vinculados a acciones o instrumentos no pecuniarios equivalentes </t>
  </si>
  <si>
    <t>EU-5x</t>
  </si>
  <si>
    <t>De la cual: otros instrumentos</t>
  </si>
  <si>
    <t>De la cual: otras modalidades</t>
  </si>
  <si>
    <t>Remuneración variable</t>
  </si>
  <si>
    <t>Remuneración variable total</t>
  </si>
  <si>
    <t>De la cual: diferida</t>
  </si>
  <si>
    <t>EU-13a</t>
  </si>
  <si>
    <t>EU-14a</t>
  </si>
  <si>
    <t>EU-13b</t>
  </si>
  <si>
    <t>EU-14b</t>
  </si>
  <si>
    <t>EU-14x</t>
  </si>
  <si>
    <t>EU-14y</t>
  </si>
  <si>
    <t>EU AE1 — Activos con cargas y sin cargas</t>
  </si>
  <si>
    <t>Importe en libros de los activos con cargas</t>
  </si>
  <si>
    <t>Valor razonable de los activos con cargas</t>
  </si>
  <si>
    <t>Importe en libros de los activos sin cargas</t>
  </si>
  <si>
    <t>Valor razonable de los activos sin cargas</t>
  </si>
  <si>
    <t>De los cuales: EHQLA y HQLA hipotéticamente admisibles</t>
  </si>
  <si>
    <t>De los cuales: EHQLA y HQLA</t>
  </si>
  <si>
    <t>Activos de la entidad declarante</t>
  </si>
  <si>
    <t>De los cuales: bonos garantizados</t>
  </si>
  <si>
    <t>De los cuales: titulizaciones</t>
  </si>
  <si>
    <t>De los cuales: emitidos por administraciones públicas</t>
  </si>
  <si>
    <t>De los cuales: emitidos por sociedades financieras</t>
  </si>
  <si>
    <t>De los cuales: emitidos por sociedades no financieras</t>
  </si>
  <si>
    <t>Otros activos</t>
  </si>
  <si>
    <t>Valor razonable de las garantías reales recibidas o los valores representativos de deuda propios emitidos con cargas</t>
  </si>
  <si>
    <t>Sin cargas</t>
  </si>
  <si>
    <t>Valor razonable de las garantías reales recibidas o los valores representativos de deuda propios emitidos disponibles para cargas</t>
  </si>
  <si>
    <t>Garantías reales recibidas por la entidad declarante</t>
  </si>
  <si>
    <t>Préstamos a la vista</t>
  </si>
  <si>
    <t>Préstamos y anticipos distintos de préstamos a la vista</t>
  </si>
  <si>
    <t>230</t>
  </si>
  <si>
    <t>Otras garantías reales recibidas</t>
  </si>
  <si>
    <t>240</t>
  </si>
  <si>
    <t>Valores representativos de deuda propios emitidos distintos de titulizaciones o bonos garantizados propios</t>
  </si>
  <si>
    <t xml:space="preserve"> Titulizaciones y bonos garantizados propios emitidos y aún no pignorados</t>
  </si>
  <si>
    <t xml:space="preserve">TOTAL DE GARANTÍAS REALES RECIBIDAS Y VALORES REPRESENTATIVOS DE DEUDA PROPIOS EMITIDOS </t>
  </si>
  <si>
    <t>EU AE2 — Garantías reales recibidas y valores representativos de deuda propios emitidos</t>
  </si>
  <si>
    <t>EU AE3 — Fuentes de cargas</t>
  </si>
  <si>
    <t>Pasivos correspondientes, pasivos contingentes o valores prestados</t>
  </si>
  <si>
    <t>Importe en libros de pasivos financieros seleccionados</t>
  </si>
  <si>
    <t>Activos, garantías reales recibidas y valores representativos de deuda propios emitidos distintos de bonos garantizados y titulizaciones con cargas</t>
  </si>
  <si>
    <t>EU CR9 - Método IRB — Pruebas retrospectivas de PD por categoría de exposición</t>
  </si>
  <si>
    <t xml:space="preserve"> (escala fija de PD)</t>
  </si>
  <si>
    <t>de técnicas de reducción de riesgo de crédito</t>
  </si>
  <si>
    <t xml:space="preserve">Plantilla 2: Desglose de préstamos y anticipos sujetos a moratorias legislativas y no legislativas </t>
  </si>
  <si>
    <t>en función del vencimiento residual de las moratorias</t>
  </si>
  <si>
    <t xml:space="preserve">Plantilla 3: Información relativa a préstamos y anticipos nuevos sujetos a programas de garantía </t>
  </si>
  <si>
    <t>públicas introducidos en respuesta a la crisis de la COVID 19</t>
  </si>
  <si>
    <t xml:space="preserve">Importe de la exposición ponderada por riesgo sin efectos de sustitución
(solo efectos de reducción)
</t>
  </si>
  <si>
    <t xml:space="preserve">Importe de la exposición ponderada por riesgo con efectos de sustitución
(efectos de reducción y de sustitución)
</t>
  </si>
  <si>
    <t>Parte de las exposiciones cubierta por otras garantías reales admisibles (%)</t>
  </si>
  <si>
    <t>Parte de las exposiciones cubierta por otros bienes y derechos utilizados como garantía real (%)</t>
  </si>
  <si>
    <t xml:space="preserve">
Parte de las exposiciones cubierta por garantías personales (%)</t>
  </si>
  <si>
    <t>Parte de las exposiciones cubierta por derivados de crédito (%)</t>
  </si>
  <si>
    <t>Parte de las exposiciones cubierta por garantías reales consistentes en bienes inmuebles (%)</t>
  </si>
  <si>
    <t>Parte de las exposiciones cubierta por partidas a cobrar (%)</t>
  </si>
  <si>
    <t>Parte de las exposiciones cubierta por otras garantías reales físicas (%)</t>
  </si>
  <si>
    <t>Parte de las exposiciones cubierta por depósitos de efectivo (%)</t>
  </si>
  <si>
    <t>Parte de las exposiciones cubierta por pólizas de seguro de vida (%)</t>
  </si>
  <si>
    <t>Parte de las exposiciones cubierta por instrumentos mantenidos por un tercero (%)</t>
  </si>
  <si>
    <t>IFRS-9 - Plantilla de comparación de los fondos propios y de las ratios de capital y de apalancamiento de las entidades con y sin la aplicación de las disposiciones transitorias de la NIIF 9 o de la ECL análogas</t>
  </si>
  <si>
    <t>Plantilla COVID-19 3 - Información relativa a préstamos y anticipos nuevos sujetos a programas de garantías públicas introducidos en respuesta de la crisis de la COVID-19</t>
  </si>
  <si>
    <t>Plantilla COVID-19 2 - Desglose de préstamos y anticipos sujetos a moratorias legislativas y no legislativas en función del vencimiento de las moratorias</t>
  </si>
  <si>
    <t>EU IRRBB1 - Riesgo de tipo de interés de las actividades no comerciales</t>
  </si>
  <si>
    <t>Requerimiento</t>
  </si>
  <si>
    <t>Cambios en el valor económico de los fondos propios</t>
  </si>
  <si>
    <t>Cambios en los ingresos netos por intereses</t>
  </si>
  <si>
    <t>Plantilla COVID-19 1 - Información relativa a préstamos y anticipos sujetos a moratorias legislativas y no legislativas</t>
  </si>
  <si>
    <t>EU-5a(*)</t>
  </si>
  <si>
    <t>Método de la participación</t>
  </si>
  <si>
    <t>Global</t>
  </si>
  <si>
    <t>X</t>
  </si>
  <si>
    <t>Alqlunia Duero, S.L.</t>
  </si>
  <si>
    <t>Desarrollo Inmobiliario</t>
  </si>
  <si>
    <t>Análisis y Gestión de Innovación Tecnológica, S.L.Unipersonal</t>
  </si>
  <si>
    <t>Negocios Inmobiliarios</t>
  </si>
  <si>
    <t>Analistas Económicos de Andalucía S.L.U.</t>
  </si>
  <si>
    <t>Estudio y análisis actividad económica</t>
  </si>
  <si>
    <t xml:space="preserve">Arco Explotaciones, S.L.U. </t>
  </si>
  <si>
    <t>Caja Castilla La Mancha Conecta, S.A. Servicios administrativos combinados</t>
  </si>
  <si>
    <t>Servicios Administrativos</t>
  </si>
  <si>
    <t xml:space="preserve">Camping Alto Gallego, S.L.U. </t>
  </si>
  <si>
    <t>Cánovas Explotaciones, S.L.U.</t>
  </si>
  <si>
    <t>Inmobiliaria</t>
  </si>
  <si>
    <t>Dolun Viviendas Sociales, S.L.</t>
  </si>
  <si>
    <t> X</t>
  </si>
  <si>
    <t>Ercávica Desarrollos, S.L.U.</t>
  </si>
  <si>
    <t xml:space="preserve">Espacio Medina, S.L. </t>
  </si>
  <si>
    <t>Explotaciones Forestales y Cinegéticas Alta- Baja, S.A.</t>
  </si>
  <si>
    <t>Silvicultura y otras actividades forestales</t>
  </si>
  <si>
    <t>Finca Las Huelgas, S.A.Sociedad Unipersonal</t>
  </si>
  <si>
    <t>Explotación agrícola</t>
  </si>
  <si>
    <t>Grafton Investments, S.L.U.</t>
  </si>
  <si>
    <t>Hoteles Layos, S.L.</t>
  </si>
  <si>
    <t>Instituto de Economía y Empresa, S.L.</t>
  </si>
  <si>
    <t>Instituto de Medicina Oncológica y Molecular de Asturias, S.A.</t>
  </si>
  <si>
    <t>Medicina</t>
  </si>
  <si>
    <t>Lares Val de Ebro, S.A.</t>
  </si>
  <si>
    <t>Liberbank Ebusiness, S.L.</t>
  </si>
  <si>
    <t>Liberbank Vida y Pensiones, Seguros y Reaseguros, S.A.</t>
  </si>
  <si>
    <t>Lisson Directorship, S.LU.</t>
  </si>
  <si>
    <t>Madrigal Participaciones, S.A.</t>
  </si>
  <si>
    <t>Muelle Uno - Puerto de Malaga S.A.</t>
  </si>
  <si>
    <t xml:space="preserve">Parque Industrial Humilladero, S.L. </t>
  </si>
  <si>
    <t>Polígono Romica, S.A.</t>
  </si>
  <si>
    <t>Pomarada Gestión, S.L.U.</t>
  </si>
  <si>
    <t>Promociones 2020 San Lázaro, S.L.</t>
  </si>
  <si>
    <t>Promociones Miralsur, S.L.</t>
  </si>
  <si>
    <t>Promoción inmobiliaria</t>
  </si>
  <si>
    <t>Rochduero, S.L.</t>
  </si>
  <si>
    <t>Segóbriga Desarrollos, S.L.U.</t>
  </si>
  <si>
    <t>Sociedad de Gestion San Carlos, S.A.</t>
  </si>
  <si>
    <t> X </t>
  </si>
  <si>
    <t>Union del Duero Compañía de Seguros de Vida, S.A.</t>
  </si>
  <si>
    <t>Uniwindet, S.L.</t>
  </si>
  <si>
    <t>Urbe Cantabria, S.L.</t>
  </si>
  <si>
    <t>Viacava – Incós de Energía, S.A. Sociedad Unipersonal</t>
  </si>
  <si>
    <t>Viproelco</t>
  </si>
  <si>
    <t>Hostelería </t>
  </si>
  <si>
    <t>Otras actividades de apoyo a las empresas n.c.o.p. </t>
  </si>
  <si>
    <t>Servicios Informáticos </t>
  </si>
  <si>
    <t>Inmobiliaria </t>
  </si>
  <si>
    <t>-</t>
  </si>
  <si>
    <t>(21) (22)</t>
  </si>
  <si>
    <t>(25)</t>
  </si>
  <si>
    <t>(27) (30)</t>
  </si>
  <si>
    <t>(29)</t>
  </si>
  <si>
    <t>a) menos d)</t>
  </si>
  <si>
    <t>(23)</t>
  </si>
  <si>
    <t>(15.1)</t>
  </si>
  <si>
    <t>Divulgación de los valores medios</t>
  </si>
  <si>
    <t>Valor al final del trimestre de los activos brutos de operaciones de financiación de valores, tras el ajuste por operaciones contables de venta y netos de los importes de las cuentas a pagar y las cuentas a cobrar de efectivo asociadas</t>
  </si>
  <si>
    <t>30a</t>
  </si>
  <si>
    <t>Medida de la exposición total (incluido el impacto de cualquier exención temporal aplicable de las reservas de los bancos centrales) que incorpore los valores medios de la fila 28 de los activos brutos de las operaciones de financiación de valores (tras el ajuste por operaciones contables de venta y netos de los importes de las cuentas a pagar y las cuentas a cobrar de efectivo asociadas)</t>
  </si>
  <si>
    <t>31a</t>
  </si>
  <si>
    <t>Medida de la exposición total (excluido el impacto de cualquier exención temporal aplicable de las reservas de los bancos centrales) que incorpore los valores medios de la fila 28 de los activos brutos de las operaciones de financiación de valores (tras el ajuste por operaciones contables de venta y netos de los importes de las cuentas a pagar y las cuentas a cobrar de efectivo asociadas)</t>
  </si>
  <si>
    <r>
      <rPr>
        <sz val="10"/>
        <color theme="1"/>
        <rFont val="Arial"/>
        <family val="2"/>
      </rPr>
      <t>Media de los valores diarios de los activos brutos de operaciones de financiación de valores, tras el ajuste por operaciones contables de venta y netos de los importes de las cuentas a pagar y las cuentas a cobrar de efectivo asociadas</t>
    </r>
  </si>
  <si>
    <t>Tabla 52</t>
  </si>
  <si>
    <t>Tabla 53</t>
  </si>
  <si>
    <t>Cambios del valor razonable de los elementos cubiertos de una cartera con cobertura del riesgo de tipo de interés</t>
  </si>
  <si>
    <t>millones de euros</t>
  </si>
  <si>
    <t>EU REM2 — Pagos especiales al personal cuyas actividades profesionales inciden de manera importante en el perfil de riesgo de la entidad (personal identificado)</t>
  </si>
  <si>
    <t>Euro 6000, S.L.</t>
  </si>
  <si>
    <t>Actividades Auxiliares a los servicios financieros</t>
  </si>
  <si>
    <t>Inversiones Alaris, S.L.</t>
  </si>
  <si>
    <t>Tenencia de participaciones</t>
  </si>
  <si>
    <t>CCM Vida y Pensiones de Seguros y Reaseguros, S.A.</t>
  </si>
  <si>
    <t>Seguros</t>
  </si>
  <si>
    <t>Lico Leasing, S.A.</t>
  </si>
  <si>
    <t>Arrendamiento financiero</t>
  </si>
  <si>
    <t>MasterCajas, S.A</t>
  </si>
  <si>
    <t>Banca, Actividades financieras</t>
  </si>
  <si>
    <t>Unicorp Vida, Compañía de Seguros y Reaseguros, S.A.</t>
  </si>
  <si>
    <r>
      <t> </t>
    </r>
    <r>
      <rPr>
        <b/>
        <sz val="10"/>
        <color rgb="FF278600"/>
        <rFont val="Arial"/>
        <family val="2"/>
      </rPr>
      <t xml:space="preserve"> X</t>
    </r>
  </si>
  <si>
    <r>
      <t>Seguros</t>
    </r>
    <r>
      <rPr>
        <sz val="10"/>
        <color rgb="FF000000"/>
        <rFont val="Arial"/>
        <family val="2"/>
      </rPr>
      <t> </t>
    </r>
  </si>
  <si>
    <r>
      <t>Inversión en activos, valores mobiliarios y sociedades financieras</t>
    </r>
    <r>
      <rPr>
        <sz val="10"/>
        <color rgb="FF000000"/>
        <rFont val="Arial"/>
        <family val="2"/>
      </rPr>
      <t> </t>
    </r>
  </si>
  <si>
    <r>
      <t>Desarrollo Inmobiliario</t>
    </r>
    <r>
      <rPr>
        <sz val="10"/>
        <color rgb="FF000000"/>
        <rFont val="Arial"/>
        <family val="2"/>
      </rPr>
      <t> </t>
    </r>
  </si>
  <si>
    <r>
      <t>Desarrollo Suelo Industrial</t>
    </r>
    <r>
      <rPr>
        <sz val="10"/>
        <color rgb="FF000000"/>
        <rFont val="Arial"/>
        <family val="2"/>
      </rPr>
      <t> </t>
    </r>
  </si>
  <si>
    <r>
      <t>Promoción inmobiliaria</t>
    </r>
    <r>
      <rPr>
        <sz val="10"/>
        <color rgb="FF278600"/>
        <rFont val="Arial"/>
        <family val="2"/>
      </rPr>
      <t> </t>
    </r>
  </si>
  <si>
    <r>
      <t>Asesoría</t>
    </r>
    <r>
      <rPr>
        <sz val="10"/>
        <color rgb="FF278600"/>
        <rFont val="Arial"/>
        <family val="2"/>
      </rPr>
      <t> </t>
    </r>
  </si>
  <si>
    <r>
      <t>Inmobiliaria</t>
    </r>
    <r>
      <rPr>
        <sz val="10"/>
        <color rgb="FF278600"/>
        <rFont val="Arial"/>
        <family val="2"/>
      </rPr>
      <t> </t>
    </r>
  </si>
  <si>
    <r>
      <t> </t>
    </r>
    <r>
      <rPr>
        <b/>
        <sz val="10"/>
        <color rgb="FF278600"/>
        <rFont val="Arial"/>
        <family val="2"/>
      </rPr>
      <t>X</t>
    </r>
  </si>
  <si>
    <r>
      <t>Energías renovables</t>
    </r>
    <r>
      <rPr>
        <sz val="10"/>
        <color rgb="FF000000"/>
        <rFont val="Arial"/>
        <family val="2"/>
      </rPr>
      <t> </t>
    </r>
  </si>
  <si>
    <r>
      <t>Inmobiliaria</t>
    </r>
    <r>
      <rPr>
        <sz val="10"/>
        <color rgb="FF000000"/>
        <rFont val="Arial"/>
        <family val="2"/>
      </rPr>
      <t> </t>
    </r>
  </si>
  <si>
    <r>
      <t>Hostelería</t>
    </r>
    <r>
      <rPr>
        <sz val="10"/>
        <color rgb="FF000000"/>
        <rFont val="Arial"/>
        <family val="2"/>
      </rPr>
      <t> </t>
    </r>
  </si>
  <si>
    <t>EU LIQB – Información cualitativa sobre la ratio de cobertura de liquidez, que complementa la plantilla EU LIQ1</t>
  </si>
  <si>
    <t xml:space="preserve">EU LIQ2 – Ratio de financiación estable neta </t>
  </si>
  <si>
    <t>Medida transitoria</t>
  </si>
  <si>
    <t>CET1 - ES0180907000</t>
  </si>
  <si>
    <t>AT1 - ES0280907009</t>
  </si>
  <si>
    <t>AT1 - ES0880907003</t>
  </si>
  <si>
    <t>T2 - ES0280907017</t>
  </si>
  <si>
    <t>T2 - ES0268675032</t>
  </si>
  <si>
    <t>Emisor</t>
  </si>
  <si>
    <t>Unicaja Banco, S.A.</t>
  </si>
  <si>
    <t>Identificador único (por ejemplo, CUSIP, ISIN o identificador Bloomberg para la colocación privada de valores)</t>
  </si>
  <si>
    <t>ES0180907000</t>
  </si>
  <si>
    <t>ES0280907009</t>
  </si>
  <si>
    <t>ES0880907003</t>
  </si>
  <si>
    <t>ES0280907017</t>
  </si>
  <si>
    <t>ES0268675032</t>
  </si>
  <si>
    <t>Colocación pública o privada</t>
  </si>
  <si>
    <t>Pública</t>
  </si>
  <si>
    <t>Privada</t>
  </si>
  <si>
    <t>Legislación aplicable al instrumento</t>
  </si>
  <si>
    <t>Legislación Española</t>
  </si>
  <si>
    <t>Reconocimiento contractual de las competencias de amortización y conversión de las autoridades de resolución</t>
  </si>
  <si>
    <t>Sí</t>
  </si>
  <si>
    <t>Tratamiento normativo</t>
  </si>
  <si>
    <t>Tratamiento actual teniendo en cuenta, en su caso, las normas transitorias del RRC.</t>
  </si>
  <si>
    <t>Capital de nivel 1 ordinario</t>
  </si>
  <si>
    <t>Capital de nivel 1 adicional</t>
  </si>
  <si>
    <t>Capital de nivel 2</t>
  </si>
  <si>
    <t>Normas del RRC posteriores a la transición.</t>
  </si>
  <si>
    <t>Admisibles a título individual/(sub)consolidado/individual y (sub)consolidado</t>
  </si>
  <si>
    <t>Individual y (sub)consolidado</t>
  </si>
  <si>
    <t>Tipo de instrumento (cada país especificará los tipos pertinentes)</t>
  </si>
  <si>
    <t>Acciones ordinarias</t>
  </si>
  <si>
    <t>Bonos Perpetuos Contingentemente Convertibles en acciones de nueva emisión (Bonos PeCoCos)</t>
  </si>
  <si>
    <t>Participaciones Preferentes</t>
  </si>
  <si>
    <t>Deuda Subordinada</t>
  </si>
  <si>
    <t>Importe reconocido en el capital reglamentario o en los pasivos admisibles (moneda en millones, en la fecha de la información más reciente)</t>
  </si>
  <si>
    <t>Importe nominal de instrumento</t>
  </si>
  <si>
    <t>Precio de emisión</t>
  </si>
  <si>
    <t>Precio de reembolso</t>
  </si>
  <si>
    <t>Clasificación contable</t>
  </si>
  <si>
    <t>Patrimonio Neto</t>
  </si>
  <si>
    <t>Pasivo - Coste Amortizado</t>
  </si>
  <si>
    <t>Fecha de emisión inicial</t>
  </si>
  <si>
    <t>Perpetuos o con vencimiento establecido</t>
  </si>
  <si>
    <t>Perpetuo</t>
  </si>
  <si>
    <t>Vencimiento determinado</t>
  </si>
  <si>
    <t>Fecha de vencimiento inicial</t>
  </si>
  <si>
    <t>Opción de compra del emisor sujeta a la aprobación previa de las autoridades de supervisión</t>
  </si>
  <si>
    <t>No</t>
  </si>
  <si>
    <t>Fecha opcional de ejercicio de la opción de compra, fechas de ejercicio contingentes e importe a reembolsar</t>
  </si>
  <si>
    <t>Del 18/11/2026 (incluido) al 18/05/2027 (excluido) al 100%.</t>
  </si>
  <si>
    <t>Opción de compra en caso de evento reglamentario o tributario.</t>
  </si>
  <si>
    <t>13/11/2024 al 100%.</t>
  </si>
  <si>
    <t xml:space="preserve">En caso de producirse un Evento Fiscal o Evento de Capital.   </t>
  </si>
  <si>
    <t>14/03/2022 al 100%.</t>
  </si>
  <si>
    <t>Fechas de ejercicio posteriores, si procede</t>
  </si>
  <si>
    <t>18/05/2027 y en cualquier fecha de pago de intereses posterior</t>
  </si>
  <si>
    <t>Cupones/dividendos</t>
  </si>
  <si>
    <t>Dividendo o cupón fijo o variable</t>
  </si>
  <si>
    <t>Variable</t>
  </si>
  <si>
    <t>Fijo</t>
  </si>
  <si>
    <t>Tipo de interés del cupón y cualquier índice conexo</t>
  </si>
  <si>
    <t>13,8824% anual</t>
  </si>
  <si>
    <t>Del 18/11/2021 al 18/05/2027:</t>
  </si>
  <si>
    <t>4,875% anual, que se paga trimestralmente.</t>
  </si>
  <si>
    <t>A partir del 18/05/2027</t>
  </si>
  <si>
    <t>MS 5 años + 5,02%</t>
  </si>
  <si>
    <t>(revisable cada 5 años, el cupón anual resultante se paga trimestralmente).</t>
  </si>
  <si>
    <t xml:space="preserve">  Desde 13/11/2019 hasta 13/11/2024: 2,875% anual.</t>
  </si>
  <si>
    <t>A partir del 13/11/2024:</t>
  </si>
  <si>
    <t>MS 5 años + 3,107 %</t>
  </si>
  <si>
    <t>Desde 14/03/2017 al 14/03/2022:</t>
  </si>
  <si>
    <t>6,875% anual.</t>
  </si>
  <si>
    <t>A partir del 14/03/2022</t>
  </si>
  <si>
    <t>MS 5 años + 6,701%</t>
  </si>
  <si>
    <t>Existencia de limitaciones al pago de dividendos</t>
  </si>
  <si>
    <t>Plenamente discrecional, parcialmente discrecional u obligatorio (en términos de calendario)</t>
  </si>
  <si>
    <t>Plenamente discrecional</t>
  </si>
  <si>
    <t>Obligatorio</t>
  </si>
  <si>
    <t>Plenamente discrecional, parcialmente discrecional u obligatorio (en términos de importe)</t>
  </si>
  <si>
    <t>Existencia de un incremento del cupón u otros incentivos al reembolso</t>
  </si>
  <si>
    <t>Acumulativo o no acumulativo</t>
  </si>
  <si>
    <t>No acumulativo</t>
  </si>
  <si>
    <t>Convertible o no convertible</t>
  </si>
  <si>
    <t>No convertible</t>
  </si>
  <si>
    <t>Convertible</t>
  </si>
  <si>
    <t>Si son convertibles, factor(es) que ponen en marcha la conversión</t>
  </si>
  <si>
    <t>Eventos regulatorios</t>
  </si>
  <si>
    <t>Si son convertibles, total o parcialmente</t>
  </si>
  <si>
    <t>Total o parcialmente</t>
  </si>
  <si>
    <t>Si son convertibles, tipo de conversión aplicable</t>
  </si>
  <si>
    <t>1,18827 euros por acción</t>
  </si>
  <si>
    <t>Si son convertibles, conversión obligatoria u opcional</t>
  </si>
  <si>
    <t>Obligatoria</t>
  </si>
  <si>
    <t>Si son convertibles, especifíquese el tipo de instrumento en que se pueden convertir</t>
  </si>
  <si>
    <t>Acciones ordinarias de nueva emisión (Capital de nivel 1 ordinario)</t>
  </si>
  <si>
    <t>Si son convertibles, especifíquese el emisor del instrumento en que se convierte</t>
  </si>
  <si>
    <t>Características de la amortización</t>
  </si>
  <si>
    <t>En caso de amortización, factor(es) desencadenantes</t>
  </si>
  <si>
    <t>En caso de que se produzca un evento desencadenante (“trigger event”): ratio CET1 del Banco o el Grupo inferior al 5,125%.</t>
  </si>
  <si>
    <t>En caso de que se produzca un evento de capital o fiscal.</t>
  </si>
  <si>
    <t>Evento Fiscal o Evento de Capital</t>
  </si>
  <si>
    <t>En caso de amortización, total o parcial</t>
  </si>
  <si>
    <t>Total o parcialmente.</t>
  </si>
  <si>
    <t>Se amortizará parcialmente en “trigger event” y totalmente en evento de capital o fiscal.</t>
  </si>
  <si>
    <t>Siempre plenamente</t>
  </si>
  <si>
    <t>En caso de amortización, permanente o temporal</t>
  </si>
  <si>
    <t>Solo en el caso del “trigger event” es temporal.</t>
  </si>
  <si>
    <t>Si se trata de un evento de capital o fiscal, es permanente.</t>
  </si>
  <si>
    <t>Permanente</t>
  </si>
  <si>
    <t>Si la amortización es temporal, descripción del mecanismo de revalorización</t>
  </si>
  <si>
    <t>En base a la normativa bancaria aplicable, si el Banco y el Grupo obtienen un resultado neto positivo, mientras el saldo vivo de los valores preferentes sea inferior al importe emitido inicialmente (500 millones €), el Banco podrá, a su entera discreción, aumentar el valor nominal unitario de los valores preferentes en esa cantidad (es decir, se va restituyendo con los beneficios obtenidos).</t>
  </si>
  <si>
    <t>Este mecanismo de revalorización podrá realizarse una o más veces, hasta alcanzar el importe emitido inicialmente.</t>
  </si>
  <si>
    <t>Tipo de subordinación (solo para los pasivos admisibles).</t>
  </si>
  <si>
    <t>Contractual</t>
  </si>
  <si>
    <t>EU-34b</t>
  </si>
  <si>
    <t>Orden de prelación del instrumento en los procedimientos de insolvencia ordinarios.</t>
  </si>
  <si>
    <t>CET1</t>
  </si>
  <si>
    <t>AT1</t>
  </si>
  <si>
    <t>T2</t>
  </si>
  <si>
    <t>Posición de la jerarquía de subordinación en la liquidación (especifíquese el tipo de instrumento de rango inmediatamente superior)</t>
  </si>
  <si>
    <t>Características no conformes tras la transición</t>
  </si>
  <si>
    <t>En caso afirmativo, especifíquense las características no conformes</t>
  </si>
  <si>
    <t>Enlace a los términos y condiciones completos del instrumento (hiperenlace).</t>
  </si>
  <si>
    <t>https://www.cnmv.es/portal/Consultas/Folletos/FolletosEmisionOPV.aspx?nif=A93139053</t>
  </si>
  <si>
    <t>https://www.cnmv.es/portal/Consultas/Folletos/FolletosAdmision.aspx?nif=A93139053</t>
  </si>
  <si>
    <t>https://www.cnmv.es/Portal/Consultas/Folletos/FolletosAdmision.aspx?nif=A86201993</t>
  </si>
  <si>
    <t>EU CCA - Principales características de los instrumentos reglamentarios de fondos propios y los instrumentos de pasivos admisibles</t>
  </si>
  <si>
    <t xml:space="preserve">IFRS9 - Plantilla de comparación de los fondos propios y de las ratios de capital y de apalancamiento de las </t>
  </si>
  <si>
    <t>Tabla 54</t>
  </si>
  <si>
    <t xml:space="preserve"> Ponderación &gt; 100 % e &lt; 1 250 %</t>
  </si>
  <si>
    <t xml:space="preserve">Operaciones tradicionales </t>
  </si>
  <si>
    <t xml:space="preserve">       Minoristas</t>
  </si>
  <si>
    <t xml:space="preserve">Operaciones sintéticas </t>
  </si>
  <si>
    <t>EU-SEC3 — Exposiciones de titulización en la cartera de inversión y requisitos de capital reglamentario correspondientes cuando la entidad actúa como originadora o patrocinadora</t>
  </si>
  <si>
    <t>EU SEC3 - Exposiciones de titulización en la cartera de inversión y requisitos de capital reglamentario correspondientes cuando la entidad actúa como originadora o patrocinadora</t>
  </si>
  <si>
    <t>Efecto de la fusión por aborsoción de Liberbank</t>
  </si>
  <si>
    <t>(i)    Conversión anticipada obligatoria total.</t>
  </si>
  <si>
    <t>(ii)   Eventos de contingencia</t>
  </si>
  <si>
    <t>(iii)  Eventos de viabilidad</t>
  </si>
  <si>
    <r>
      <t>Millones de euro</t>
    </r>
    <r>
      <rPr>
        <sz val="10"/>
        <color rgb="FFFFFFFF"/>
        <rFont val="Arial"/>
        <family val="2"/>
      </rPr>
      <t>s</t>
    </r>
  </si>
  <si>
    <t>1.4</t>
  </si>
  <si>
    <t xml:space="preserve">      -</t>
  </si>
  <si>
    <t xml:space="preserve">  -</t>
  </si>
  <si>
    <t xml:space="preserve">      - </t>
  </si>
  <si>
    <t xml:space="preserve"> -</t>
  </si>
  <si>
    <t>14. Riesgo operacional</t>
  </si>
  <si>
    <t>15. Riesgo IRRBB</t>
  </si>
  <si>
    <t>16. Política de remuneraciones</t>
  </si>
  <si>
    <t>17. Activos con cargas y sin cargas</t>
  </si>
  <si>
    <t>18. Exposiciones sujetas a las medidas aplicadas en respuesta a la crisis de la Covid-19</t>
  </si>
  <si>
    <t xml:space="preserve">Método de consolidación </t>
  </si>
  <si>
    <t>contable</t>
  </si>
  <si>
    <t>Descripción</t>
  </si>
  <si>
    <t>del ente</t>
  </si>
  <si>
    <t>Consolidación global</t>
  </si>
  <si>
    <t>Seguros de vida </t>
  </si>
  <si>
    <t xml:space="preserve">Las cifras de este cuadro incorporan el resultado retenido del ejercicio 2021, cuyo cómputo a efectos de solvencia se encuentra pendiente de aprobación por parte del Banco Central Europeo. </t>
  </si>
  <si>
    <t>Los datos de septiembre y diciembre de 2021 recogen el impacto de la fusión con Liberbank.</t>
  </si>
  <si>
    <t>Los datos de la ratio NSFR de diciembre 2020 están calculados en base a la Normativa de Basilea III, Net Stable Funding Ratio Octubre 2014.</t>
  </si>
  <si>
    <r>
      <t xml:space="preserve">(*)Incluye el ajuste del </t>
    </r>
    <r>
      <rPr>
        <i/>
        <sz val="10"/>
        <color theme="1"/>
        <rFont val="Arial"/>
        <family val="2"/>
      </rPr>
      <t>phase-in</t>
    </r>
    <r>
      <rPr>
        <sz val="10"/>
        <color theme="1"/>
        <rFont val="Arial"/>
        <family val="2"/>
      </rPr>
      <t xml:space="preserve"> IFRS9.</t>
    </r>
  </si>
  <si>
    <t>(1) No se divulgan las plantillas EU INS1, EU INS2, EU PV1, EU CQ2, EU CQ6, EU CQ8, EU CR2a, EU CR9.1, EU CR10.1, EU CR10.2, EU CR10.3, EU CR10.4, EU CCR4, EU CCR6, EU CCR7, EU SEC2, EU SEC5, EU MRB, EU MR1, EU MR2-A, EU MR2-B, EU MR3, EU MR4, EU REM3  y EU REM 4al no ser de aplicación o no contener valores en ellas.</t>
  </si>
  <si>
    <t>Unicaja Banco, S.A. (procedente de LIberbank)</t>
  </si>
  <si>
    <t>Estos valores han sido calculados como las medias simples de las observaciones a final de mes de los doce meses anteriores de cada uno de los trimestres que se presentan. Asimismo, los valores medios de la ratio LCR en los trimestres de septiembre y diciembre de 2021 recogen el efecto de la fusión con Liberbank.</t>
  </si>
  <si>
    <t>La ratio LCR del Grupo Unicaja Banco a diciembre de 2021 ascendió a 307%, en valor promedio de los últimos 12 meses fue de 300%, nivel que supera holgadamente los requerimientos internos regulatorios. Los motivos que muestran este nivel de la ratio se deben por un lado al gran tamaño del buffer HQLA en relación con las salidas netas de liquidez, y por otro lado, la sólida base estable de depósitos minoristas del Grupo, así como la poca dependencia de la financiación en mercados a corto plazo.</t>
  </si>
  <si>
    <t xml:space="preserve">La evolución de la ratio LCR del Grupo Unicaja Banco mostró una tendencia estable durante los últimos 12 meses y se mantuvo en torno a valores de 300%. </t>
  </si>
  <si>
    <t>La fuente básica recurrente de financiación del Grupo Unicaja Banco son los recursos minoristas de clientes y de sus actividades de Banca Corporativa en menor medida. No obstante, la Entidad contempla adicionalmente otros instrumentos del mercado mayorista, de acuerdo con los procedimientos, límites y políticas definidas previamente por el Consejo de Administración para actuar tanto en situaciones de normalidad como de crisis de liquidez.</t>
  </si>
  <si>
    <t>En diciembre de 2021 el total de Activos Líquidos, un 99,92% son activos de nivel 1, destacando las reservas disponibles del banco central con un peso del 67%.</t>
  </si>
  <si>
    <t>La Entidad lleva una gestión prudente del riesgo de liquidez, aportando o recibiendo garantías por derivados contratados en mercado organizados y no organizados, y por operaciones de financiación colateralizadas en mercados monetarios. La Entidad valora frecuentemente las salidas de liquidez derivadas de esta naturaleza, no considerándolas materiales</t>
  </si>
  <si>
    <t>Unicaja Banco no tiene divisas significativas distintas de la divisa base euro.</t>
  </si>
  <si>
    <t>No hay otros elementos relevantes de cálculo de LCR que no estén incluidos en la plantilla de divulgación de LCR.</t>
  </si>
  <si>
    <t>La Entidad no ha aplicadoel tratamiento temporal de pérdidas y ganancias no realizadas valoradas a valor razonable con cambios en otro resultado global sobre las exposiciones soberanas introducidas por el Reglamento (UE) 2020/873
A partir de septiembre de 2021 los datos recogen el impacto de la fusión con Liberbank, no siendo reexpresados los valores anteriores a dicha fecha.
A partir de septiembre 2020, la ratio de apalancamiento se calcula considerando los saldos excluidos temporalmente por el Reglamento (UE) 2020/873.</t>
  </si>
  <si>
    <t xml:space="preserve">(2) Las cifas de solvencia en este documento incorporan el resultado retenido del ejercicio 2021, cuyo cómputo a efectos de solvencia se encuentra pendiente de aprobación por parte del Banco Central Europeo. </t>
  </si>
  <si>
    <r>
      <t>Activos derivados de la ratio de financiación estable neta</t>
    </r>
    <r>
      <rPr>
        <sz val="8"/>
        <color rgb="FF000000"/>
        <rFont val="Arial"/>
        <family val="2"/>
      </rPr>
      <t> </t>
    </r>
  </si>
  <si>
    <t> 61.847</t>
  </si>
  <si>
    <t> 142</t>
  </si>
  <si>
    <t>Total (millones de euros)</t>
  </si>
  <si>
    <t>Exposiciones minoristas-Garantizadas por bienes inmuebles (millones de euros)</t>
  </si>
  <si>
    <t>Exposiciones minoristas renovables (millones de euros)</t>
  </si>
  <si>
    <t>Exposiciones minoristas-otras (millones de euros)</t>
  </si>
  <si>
    <t xml:space="preserve"> En el año 2021, la mediana de los activos con cargas del Grupo Unicaja Banco a 31 de diciembre de 2021 se realizado considerado el criterio de la EBA, el cual se basa en la suma de las mediianas trimestrales móviles de los doce meses anteriores a la fecha de divulgación .El efecto de la fusión por absorcion de Liberbank por parte de Unicaja Banco se ha incorporado en el cálculo de la ratio en los trimestres de septiembre y diciembre de 2021.</t>
  </si>
  <si>
    <t>Subida en paralelo</t>
  </si>
  <si>
    <t>Badaja en paralelo</t>
  </si>
  <si>
    <t>Inclinación de la pendiente</t>
  </si>
  <si>
    <t>Apalancamiento de la pendiente</t>
  </si>
  <si>
    <t>Subida de las tasas a corto</t>
  </si>
  <si>
    <t>Bajadas de las tasas a corto</t>
  </si>
  <si>
    <t>Diciembre 2021</t>
  </si>
  <si>
    <t>(a}</t>
  </si>
  <si>
    <t>(b)</t>
  </si>
  <si>
    <t>i</t>
  </si>
  <si>
    <t>j</t>
  </si>
  <si>
    <t>k</t>
  </si>
  <si>
    <t>l</t>
  </si>
  <si>
    <t>m</t>
  </si>
  <si>
    <t>C 81.00</t>
  </si>
  <si>
    <t>Ref BCBS NSFR</t>
  </si>
  <si>
    <t>Ref CRR2</t>
  </si>
  <si>
    <t>C 80.00</t>
  </si>
  <si>
    <t>451a 3c</t>
  </si>
  <si>
    <t>21a,24d, 25a</t>
  </si>
  <si>
    <t>21b,24d,25a</t>
  </si>
  <si>
    <t>21c,22</t>
  </si>
  <si>
    <t>21c,23</t>
  </si>
  <si>
    <t>21c,24b,25a</t>
  </si>
  <si>
    <t>21c,24acd,25a</t>
  </si>
  <si>
    <t>19,20,25c</t>
  </si>
  <si>
    <t>25abd</t>
  </si>
  <si>
    <t>451a 3b</t>
  </si>
  <si>
    <t>36ab,37,39a,40ab,42a,43a</t>
  </si>
  <si>
    <t>40d</t>
  </si>
  <si>
    <t>38,40c,43c</t>
  </si>
  <si>
    <t>39b,40c,43c</t>
  </si>
  <si>
    <t>36c,40e,41b,42b,43a</t>
  </si>
  <si>
    <t>36c,40e,41b,43a</t>
  </si>
  <si>
    <t>40e,41a,42b,43a</t>
  </si>
  <si>
    <t>40e,41a,43a</t>
  </si>
  <si>
    <t>40e,42c,43a</t>
  </si>
  <si>
    <t>42d</t>
  </si>
  <si>
    <t>42a </t>
  </si>
  <si>
    <t>34,35,43b</t>
  </si>
  <si>
    <t>19,43d</t>
  </si>
  <si>
    <t>36d,43c</t>
  </si>
  <si>
    <t>46,47</t>
  </si>
  <si>
    <t>Ver instrucciones</t>
  </si>
  <si>
    <t>Partidas de finaciación estable requerida</t>
  </si>
  <si>
    <t>n</t>
  </si>
  <si>
    <t>o</t>
  </si>
  <si>
    <t>(a)</t>
  </si>
  <si>
    <t>p</t>
  </si>
  <si>
    <t>q</t>
  </si>
  <si>
    <t>EU-p</t>
  </si>
  <si>
    <t>EU-q</t>
  </si>
  <si>
    <t xml:space="preserve">a </t>
  </si>
  <si>
    <t>2.2</t>
  </si>
  <si>
    <t>EU-25a</t>
  </si>
  <si>
    <t>54a</t>
  </si>
  <si>
    <t>56b</t>
  </si>
  <si>
    <t>3a</t>
  </si>
  <si>
    <t>EU1</t>
  </si>
  <si>
    <t>EU2</t>
  </si>
  <si>
    <t>EU4</t>
  </si>
  <si>
    <t>37a</t>
  </si>
  <si>
    <t>(c)</t>
  </si>
  <si>
    <t>(d)</t>
  </si>
  <si>
    <t>(e)</t>
  </si>
  <si>
    <t>(f)</t>
  </si>
  <si>
    <t>(g)</t>
  </si>
  <si>
    <t>Del cual: 1 250 %</t>
  </si>
  <si>
    <t>Rango de PD</t>
  </si>
  <si>
    <t>Número de deudores al final  del año anterior</t>
  </si>
  <si>
    <t>Número de deudores al final del año</t>
  </si>
  <si>
    <t>Ponderación 1 250 % </t>
  </si>
  <si>
    <t xml:space="preserve">Ponderación 1 250 % </t>
  </si>
  <si>
    <t>Ponderación 1 250 %</t>
  </si>
  <si>
    <t>EU OV1 - Resumen de los importes de la exposición al riesgo</t>
  </si>
  <si>
    <t>27a</t>
  </si>
  <si>
    <t>Otros ajustes reglamentarios(*)</t>
  </si>
  <si>
    <t>EU-5a</t>
  </si>
  <si>
    <t>N/A</t>
  </si>
  <si>
    <t>34a</t>
  </si>
  <si>
    <t>Importe pertinente</t>
  </si>
  <si>
    <t>NSFR</t>
  </si>
  <si>
    <t>0040</t>
  </si>
  <si>
    <t>Remuneración total (2+10)</t>
  </si>
  <si>
    <t>FED</t>
  </si>
  <si>
    <t>F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_-* #,##0.00\ _€_-;\-* #,##0.00\ _€_-;_-* &quot;-&quot;??\ _€_-;_-@_-"/>
    <numFmt numFmtId="165" formatCode="_-* #,##0\ _€_-;\-* #,##0\ _€_-;_-* &quot;-&quot;??\ _€_-;_-@_-"/>
    <numFmt numFmtId="166" formatCode="[$-C0A]d\-mmm\-yy;@"/>
    <numFmt numFmtId="167" formatCode="0.0"/>
    <numFmt numFmtId="168" formatCode="_-* #,##0.0\ _€_-;\-* #,##0.0\ _€_-;_-* &quot;-&quot;??\ _€_-;_-@_-"/>
    <numFmt numFmtId="169" formatCode="#,##0_ ;\-#,##0\ "/>
  </numFmts>
  <fonts count="71">
    <font>
      <sz val="11"/>
      <color theme="1"/>
      <name val="Calibri"/>
      <family val="2"/>
      <scheme val="minor"/>
    </font>
    <font>
      <sz val="11"/>
      <color theme="1"/>
      <name val="Calibri"/>
      <family val="2"/>
      <scheme val="minor"/>
    </font>
    <font>
      <sz val="10"/>
      <name val="Arial"/>
      <family val="2"/>
    </font>
    <font>
      <b/>
      <sz val="20"/>
      <name val="Arial"/>
      <family val="2"/>
    </font>
    <font>
      <b/>
      <sz val="12"/>
      <name val="Arial"/>
      <family val="2"/>
    </font>
    <font>
      <b/>
      <sz val="10"/>
      <name val="Arial"/>
      <family val="2"/>
    </font>
    <font>
      <sz val="10"/>
      <color theme="1"/>
      <name val="Arial"/>
      <family val="2"/>
    </font>
    <font>
      <sz val="10"/>
      <color rgb="FF000000"/>
      <name val="Arial"/>
      <family val="2"/>
    </font>
    <font>
      <sz val="10"/>
      <color indexed="8"/>
      <name val="Helvetica Neue"/>
    </font>
    <font>
      <sz val="11"/>
      <color theme="1"/>
      <name val="Calibri"/>
      <family val="2"/>
      <charset val="238"/>
      <scheme val="minor"/>
    </font>
    <font>
      <sz val="12"/>
      <color rgb="FF009CD6"/>
      <name val="Segoe UI"/>
      <family val="2"/>
    </font>
    <font>
      <sz val="10"/>
      <color theme="0"/>
      <name val="Arial"/>
      <family val="2"/>
    </font>
    <font>
      <b/>
      <sz val="10"/>
      <color theme="0"/>
      <name val="Arial"/>
      <family val="2"/>
    </font>
    <font>
      <b/>
      <sz val="14"/>
      <color rgb="FF278600"/>
      <name val="Arial"/>
      <family val="2"/>
    </font>
    <font>
      <sz val="14"/>
      <color theme="1"/>
      <name val="Arial"/>
      <family val="2"/>
    </font>
    <font>
      <sz val="10"/>
      <color rgb="FF006600"/>
      <name val="Arial"/>
      <family val="2"/>
    </font>
    <font>
      <sz val="20"/>
      <color rgb="FF154734"/>
      <name val="Arial"/>
      <family val="2"/>
    </font>
    <font>
      <b/>
      <sz val="26"/>
      <color rgb="FF278600"/>
      <name val="Arial"/>
      <family val="2"/>
    </font>
    <font>
      <sz val="14"/>
      <color rgb="FF154734"/>
      <name val="Arial"/>
      <family val="2"/>
    </font>
    <font>
      <sz val="10"/>
      <color rgb="FFFF0000"/>
      <name val="Arial"/>
      <family val="2"/>
    </font>
    <font>
      <b/>
      <sz val="10"/>
      <color rgb="FF008000"/>
      <name val="Arial"/>
      <family val="2"/>
    </font>
    <font>
      <sz val="10"/>
      <color rgb="FF008000"/>
      <name val="Arial"/>
      <family val="2"/>
    </font>
    <font>
      <i/>
      <sz val="10"/>
      <color theme="1"/>
      <name val="Arial"/>
      <family val="2"/>
    </font>
    <font>
      <b/>
      <sz val="10"/>
      <color theme="1"/>
      <name val="Arial"/>
      <family val="2"/>
    </font>
    <font>
      <b/>
      <sz val="10"/>
      <color rgb="FF000000"/>
      <name val="Arial"/>
      <family val="2"/>
    </font>
    <font>
      <i/>
      <sz val="10"/>
      <name val="Arial"/>
      <family val="2"/>
    </font>
    <font>
      <b/>
      <sz val="10"/>
      <color rgb="FFFF0000"/>
      <name val="Arial"/>
      <family val="2"/>
    </font>
    <font>
      <i/>
      <sz val="10"/>
      <color rgb="FF000000"/>
      <name val="Arial"/>
      <family val="2"/>
    </font>
    <font>
      <u/>
      <sz val="10"/>
      <color rgb="FF008080"/>
      <name val="Arial"/>
      <family val="2"/>
    </font>
    <font>
      <b/>
      <i/>
      <sz val="10"/>
      <color theme="1"/>
      <name val="Arial"/>
      <family val="2"/>
    </font>
    <font>
      <b/>
      <sz val="10"/>
      <color rgb="FF2F5773"/>
      <name val="Arial"/>
      <family val="2"/>
    </font>
    <font>
      <i/>
      <sz val="10"/>
      <color theme="0"/>
      <name val="Arial"/>
      <family val="2"/>
    </font>
    <font>
      <u/>
      <sz val="10"/>
      <name val="Arial"/>
      <family val="2"/>
    </font>
    <font>
      <b/>
      <sz val="10"/>
      <color indexed="9"/>
      <name val="Arial"/>
      <family val="2"/>
    </font>
    <font>
      <b/>
      <u/>
      <sz val="10"/>
      <color theme="0"/>
      <name val="Arial"/>
      <family val="2"/>
    </font>
    <font>
      <vertAlign val="superscript"/>
      <sz val="10"/>
      <name val="Arial"/>
      <family val="2"/>
    </font>
    <font>
      <sz val="11"/>
      <color theme="1"/>
      <name val="Arial"/>
      <family val="2"/>
    </font>
    <font>
      <sz val="11"/>
      <color theme="0"/>
      <name val="Arial"/>
      <family val="2"/>
    </font>
    <font>
      <b/>
      <sz val="11"/>
      <color theme="0"/>
      <name val="Arial"/>
      <family val="2"/>
    </font>
    <font>
      <sz val="11"/>
      <name val="Calibri"/>
      <family val="2"/>
      <scheme val="minor"/>
    </font>
    <font>
      <sz val="8.5"/>
      <color rgb="FF000000"/>
      <name val="Arial"/>
      <family val="2"/>
    </font>
    <font>
      <sz val="24"/>
      <color rgb="FF000000"/>
      <name val="Arial"/>
      <family val="2"/>
    </font>
    <font>
      <b/>
      <sz val="8.5"/>
      <color theme="0"/>
      <name val="Arial"/>
      <family val="2"/>
    </font>
    <font>
      <b/>
      <sz val="11"/>
      <color theme="0"/>
      <name val="Calibri"/>
      <family val="2"/>
      <scheme val="minor"/>
    </font>
    <font>
      <b/>
      <strike/>
      <sz val="10"/>
      <color theme="0"/>
      <name val="Arial"/>
      <family val="2"/>
    </font>
    <font>
      <b/>
      <sz val="11"/>
      <color rgb="FF006241"/>
      <name val="Arial"/>
      <family val="2"/>
    </font>
    <font>
      <u/>
      <sz val="11"/>
      <color theme="10"/>
      <name val="Calibri"/>
      <family val="2"/>
      <scheme val="minor"/>
    </font>
    <font>
      <sz val="9"/>
      <color theme="1"/>
      <name val="Arial"/>
      <family val="2"/>
    </font>
    <font>
      <i/>
      <sz val="10"/>
      <color theme="0" tint="-0.499984740745262"/>
      <name val="Arial"/>
      <family val="2"/>
    </font>
    <font>
      <b/>
      <sz val="11"/>
      <name val="Calibri"/>
      <family val="2"/>
      <scheme val="minor"/>
    </font>
    <font>
      <sz val="11"/>
      <color indexed="8"/>
      <name val="Calibri"/>
      <family val="2"/>
    </font>
    <font>
      <b/>
      <sz val="10"/>
      <color rgb="FF278600"/>
      <name val="Arial"/>
      <family val="2"/>
    </font>
    <font>
      <sz val="10"/>
      <color rgb="FF278600"/>
      <name val="Arial"/>
      <family val="2"/>
    </font>
    <font>
      <b/>
      <sz val="12"/>
      <color rgb="FF006241"/>
      <name val="Arial"/>
      <family val="2"/>
    </font>
    <font>
      <b/>
      <sz val="12"/>
      <color rgb="FF006241"/>
      <name val="Calibri"/>
      <family val="2"/>
      <scheme val="minor"/>
    </font>
    <font>
      <i/>
      <sz val="10"/>
      <color rgb="FF3D3935"/>
      <name val="Arial"/>
      <family val="2"/>
    </font>
    <font>
      <sz val="10"/>
      <color rgb="FFFFFFFF"/>
      <name val="Arial"/>
      <family val="2"/>
    </font>
    <font>
      <b/>
      <sz val="10"/>
      <color rgb="FFFFFFFF"/>
      <name val="Arial"/>
      <family val="2"/>
    </font>
    <font>
      <sz val="10"/>
      <color rgb="FF3D3935"/>
      <name val="Arial"/>
      <family val="2"/>
    </font>
    <font>
      <b/>
      <i/>
      <sz val="10"/>
      <color rgb="FF3D3935"/>
      <name val="Arial"/>
      <family val="2"/>
    </font>
    <font>
      <strike/>
      <sz val="10"/>
      <name val="Arial"/>
      <family val="2"/>
    </font>
    <font>
      <b/>
      <sz val="11"/>
      <color theme="1"/>
      <name val="Calibri"/>
      <family val="2"/>
      <scheme val="minor"/>
    </font>
    <font>
      <sz val="8"/>
      <color theme="1"/>
      <name val="Arial"/>
      <family val="2"/>
    </font>
    <font>
      <sz val="8"/>
      <color rgb="FF000000"/>
      <name val="Arial"/>
      <family val="2"/>
    </font>
    <font>
      <i/>
      <sz val="10"/>
      <color theme="0" tint="-0.34998626667073579"/>
      <name val="Arial"/>
      <family val="2"/>
    </font>
    <font>
      <i/>
      <sz val="8"/>
      <name val="Arial"/>
      <family val="2"/>
    </font>
    <font>
      <i/>
      <sz val="11"/>
      <name val="Calibri"/>
      <family val="2"/>
      <scheme val="minor"/>
    </font>
    <font>
      <sz val="11"/>
      <color theme="0"/>
      <name val="Calibri"/>
      <family val="2"/>
      <scheme val="minor"/>
    </font>
    <font>
      <b/>
      <sz val="12"/>
      <color theme="0"/>
      <name val="Times New Roman"/>
      <family val="1"/>
    </font>
    <font>
      <b/>
      <sz val="10"/>
      <color rgb="FF006241"/>
      <name val="Arial"/>
      <family val="2"/>
    </font>
    <font>
      <sz val="8.5"/>
      <color theme="0"/>
      <name val="Segoe UI"/>
      <family val="2"/>
    </font>
  </fonts>
  <fills count="19">
    <fill>
      <patternFill patternType="none"/>
    </fill>
    <fill>
      <patternFill patternType="gray125"/>
    </fill>
    <fill>
      <patternFill patternType="solid">
        <fgColor indexed="9"/>
        <bgColor indexed="64"/>
      </patternFill>
    </fill>
    <fill>
      <patternFill patternType="solid">
        <fgColor indexed="42"/>
        <bgColor indexed="64"/>
      </patternFill>
    </fill>
    <fill>
      <patternFill patternType="solid">
        <fgColor theme="0" tint="-0.14999847407452621"/>
        <bgColor indexed="64"/>
      </patternFill>
    </fill>
    <fill>
      <patternFill patternType="solid">
        <fgColor rgb="FFBFBFBF"/>
        <bgColor indexed="64"/>
      </patternFill>
    </fill>
    <fill>
      <patternFill patternType="solid">
        <fgColor rgb="FFFFFFFF"/>
        <bgColor indexed="64"/>
      </patternFill>
    </fill>
    <fill>
      <patternFill patternType="solid">
        <fgColor theme="0" tint="-0.499984740745262"/>
        <bgColor indexed="64"/>
      </patternFill>
    </fill>
    <fill>
      <patternFill patternType="solid">
        <fgColor indexed="22"/>
        <bgColor indexed="64"/>
      </patternFill>
    </fill>
    <fill>
      <patternFill patternType="solid">
        <fgColor theme="0" tint="-0.34998626667073579"/>
        <bgColor indexed="64"/>
      </patternFill>
    </fill>
    <fill>
      <patternFill patternType="solid">
        <fgColor theme="0"/>
        <bgColor indexed="64"/>
      </patternFill>
    </fill>
    <fill>
      <patternFill patternType="solid">
        <fgColor theme="1" tint="0.499984740745262"/>
        <bgColor indexed="64"/>
      </patternFill>
    </fill>
    <fill>
      <patternFill patternType="solid">
        <fgColor rgb="FF595959"/>
        <bgColor indexed="64"/>
      </patternFill>
    </fill>
    <fill>
      <patternFill patternType="solid">
        <fgColor theme="0" tint="-0.249977111117893"/>
        <bgColor indexed="64"/>
      </patternFill>
    </fill>
    <fill>
      <patternFill patternType="solid">
        <fgColor theme="1" tint="0.34998626667073579"/>
        <bgColor indexed="64"/>
      </patternFill>
    </fill>
    <fill>
      <patternFill patternType="solid">
        <fgColor rgb="FF006241"/>
        <bgColor indexed="64"/>
      </patternFill>
    </fill>
    <fill>
      <patternFill patternType="solid">
        <fgColor rgb="FF1E664A"/>
        <bgColor indexed="64"/>
      </patternFill>
    </fill>
    <fill>
      <patternFill patternType="solid">
        <fgColor rgb="FFA6A6A6"/>
        <bgColor indexed="64"/>
      </patternFill>
    </fill>
    <fill>
      <patternFill patternType="solid">
        <fgColor rgb="FF808080"/>
        <bgColor indexed="64"/>
      </patternFill>
    </fill>
  </fills>
  <borders count="166">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style="thin">
        <color indexed="64"/>
      </right>
      <top/>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medium">
        <color rgb="FF00AAEE"/>
      </bottom>
      <diagonal/>
    </border>
    <border>
      <left/>
      <right/>
      <top style="thin">
        <color rgb="FF006241"/>
      </top>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right/>
      <top/>
      <bottom style="thin">
        <color theme="0"/>
      </bottom>
      <diagonal/>
    </border>
    <border>
      <left style="thin">
        <color rgb="FF006241"/>
      </left>
      <right style="thin">
        <color rgb="FF006241"/>
      </right>
      <top style="thin">
        <color rgb="FF006241"/>
      </top>
      <bottom style="thin">
        <color rgb="FF006241"/>
      </bottom>
      <diagonal/>
    </border>
    <border>
      <left style="thin">
        <color rgb="FF006241"/>
      </left>
      <right/>
      <top style="thin">
        <color rgb="FF006241"/>
      </top>
      <bottom/>
      <diagonal/>
    </border>
    <border>
      <left/>
      <right style="thin">
        <color rgb="FF006241"/>
      </right>
      <top style="thin">
        <color rgb="FF006241"/>
      </top>
      <bottom/>
      <diagonal/>
    </border>
    <border>
      <left style="thin">
        <color rgb="FF006241"/>
      </left>
      <right/>
      <top/>
      <bottom/>
      <diagonal/>
    </border>
    <border>
      <left/>
      <right style="thin">
        <color rgb="FF006241"/>
      </right>
      <top/>
      <bottom/>
      <diagonal/>
    </border>
    <border>
      <left style="thin">
        <color rgb="FF006241"/>
      </left>
      <right/>
      <top/>
      <bottom style="thin">
        <color rgb="FF006241"/>
      </bottom>
      <diagonal/>
    </border>
    <border>
      <left/>
      <right/>
      <top/>
      <bottom style="thin">
        <color rgb="FF006241"/>
      </bottom>
      <diagonal/>
    </border>
    <border>
      <left/>
      <right style="thin">
        <color rgb="FF006241"/>
      </right>
      <top/>
      <bottom style="thin">
        <color rgb="FF006241"/>
      </bottom>
      <diagonal/>
    </border>
    <border>
      <left style="thin">
        <color rgb="FF006241"/>
      </left>
      <right/>
      <top style="thin">
        <color rgb="FF006241"/>
      </top>
      <bottom style="double">
        <color theme="0"/>
      </bottom>
      <diagonal/>
    </border>
    <border>
      <left/>
      <right/>
      <top style="thin">
        <color rgb="FF006241"/>
      </top>
      <bottom style="double">
        <color theme="0"/>
      </bottom>
      <diagonal/>
    </border>
    <border>
      <left/>
      <right style="thin">
        <color rgb="FF006241"/>
      </right>
      <top style="thin">
        <color rgb="FF006241"/>
      </top>
      <bottom style="double">
        <color theme="0"/>
      </bottom>
      <diagonal/>
    </border>
    <border>
      <left/>
      <right/>
      <top style="double">
        <color theme="0"/>
      </top>
      <bottom style="double">
        <color theme="0"/>
      </bottom>
      <diagonal/>
    </border>
    <border>
      <left/>
      <right/>
      <top style="thin">
        <color rgb="FF006241"/>
      </top>
      <bottom style="thin">
        <color rgb="FF006241"/>
      </bottom>
      <diagonal/>
    </border>
    <border>
      <left style="thin">
        <color rgb="FF006241"/>
      </left>
      <right/>
      <top style="thin">
        <color rgb="FF006241"/>
      </top>
      <bottom style="thin">
        <color rgb="FF006241"/>
      </bottom>
      <diagonal/>
    </border>
    <border>
      <left/>
      <right style="thin">
        <color rgb="FF006241"/>
      </right>
      <top style="thin">
        <color rgb="FF006241"/>
      </top>
      <bottom style="thin">
        <color rgb="FF006241"/>
      </bottom>
      <diagonal/>
    </border>
    <border>
      <left style="thin">
        <color rgb="FF006241"/>
      </left>
      <right/>
      <top style="double">
        <color theme="0"/>
      </top>
      <bottom style="double">
        <color theme="0"/>
      </bottom>
      <diagonal/>
    </border>
    <border>
      <left/>
      <right style="thin">
        <color rgb="FF006241"/>
      </right>
      <top style="double">
        <color theme="0"/>
      </top>
      <bottom style="double">
        <color theme="0"/>
      </bottom>
      <diagonal/>
    </border>
    <border>
      <left style="thin">
        <color theme="0"/>
      </left>
      <right style="thin">
        <color theme="0"/>
      </right>
      <top/>
      <bottom style="thin">
        <color theme="0"/>
      </bottom>
      <diagonal/>
    </border>
    <border>
      <left style="thin">
        <color rgb="FF006241"/>
      </left>
      <right style="thin">
        <color rgb="FF006241"/>
      </right>
      <top/>
      <bottom style="thin">
        <color rgb="FF006241"/>
      </bottom>
      <diagonal/>
    </border>
    <border>
      <left/>
      <right/>
      <top/>
      <bottom style="double">
        <color rgb="FF006241"/>
      </bottom>
      <diagonal/>
    </border>
    <border>
      <left/>
      <right/>
      <top style="thin">
        <color rgb="FF006241"/>
      </top>
      <bottom style="double">
        <color rgb="FF006241"/>
      </bottom>
      <diagonal/>
    </border>
    <border>
      <left style="thin">
        <color rgb="FF006241"/>
      </left>
      <right/>
      <top style="thin">
        <color rgb="FF006241"/>
      </top>
      <bottom style="double">
        <color rgb="FF006241"/>
      </bottom>
      <diagonal/>
    </border>
    <border>
      <left/>
      <right style="thin">
        <color rgb="FF006241"/>
      </right>
      <top style="thin">
        <color rgb="FF006241"/>
      </top>
      <bottom style="double">
        <color rgb="FF006241"/>
      </bottom>
      <diagonal/>
    </border>
    <border>
      <left style="thin">
        <color rgb="FF006241"/>
      </left>
      <right/>
      <top/>
      <bottom style="double">
        <color rgb="FF006241"/>
      </bottom>
      <diagonal/>
    </border>
    <border>
      <left style="thin">
        <color rgb="FF006241"/>
      </left>
      <right style="thin">
        <color theme="0"/>
      </right>
      <top style="thin">
        <color rgb="FF006241"/>
      </top>
      <bottom style="thin">
        <color theme="0"/>
      </bottom>
      <diagonal/>
    </border>
    <border>
      <left style="thin">
        <color theme="0"/>
      </left>
      <right style="thin">
        <color rgb="FF006241"/>
      </right>
      <top style="thin">
        <color rgb="FF006241"/>
      </top>
      <bottom style="thin">
        <color theme="0"/>
      </bottom>
      <diagonal/>
    </border>
    <border>
      <left style="thin">
        <color rgb="FF006241"/>
      </left>
      <right style="thin">
        <color theme="0"/>
      </right>
      <top style="thin">
        <color theme="0"/>
      </top>
      <bottom style="thin">
        <color rgb="FF006241"/>
      </bottom>
      <diagonal/>
    </border>
    <border>
      <left style="thin">
        <color theme="0"/>
      </left>
      <right style="thin">
        <color rgb="FF006241"/>
      </right>
      <top style="thin">
        <color theme="0"/>
      </top>
      <bottom style="thin">
        <color rgb="FF006241"/>
      </bottom>
      <diagonal/>
    </border>
    <border>
      <left style="thin">
        <color rgb="FF006241"/>
      </left>
      <right style="thin">
        <color rgb="FF006241"/>
      </right>
      <top style="thin">
        <color rgb="FF006241"/>
      </top>
      <bottom style="double">
        <color theme="0"/>
      </bottom>
      <diagonal/>
    </border>
    <border>
      <left style="thin">
        <color rgb="FF006241"/>
      </left>
      <right style="thin">
        <color rgb="FF006241"/>
      </right>
      <top style="double">
        <color theme="0"/>
      </top>
      <bottom style="double">
        <color theme="0"/>
      </bottom>
      <diagonal/>
    </border>
    <border>
      <left style="thin">
        <color theme="0"/>
      </left>
      <right style="thin">
        <color theme="0"/>
      </right>
      <top/>
      <bottom style="thin">
        <color rgb="FF006241"/>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style="thin">
        <color theme="0"/>
      </right>
      <top/>
      <bottom style="thin">
        <color indexed="64"/>
      </bottom>
      <diagonal/>
    </border>
    <border>
      <left style="thin">
        <color theme="0"/>
      </left>
      <right style="thin">
        <color theme="0"/>
      </right>
      <top/>
      <bottom/>
      <diagonal/>
    </border>
    <border>
      <left style="thin">
        <color theme="0"/>
      </left>
      <right/>
      <top style="thin">
        <color theme="0"/>
      </top>
      <bottom/>
      <diagonal/>
    </border>
    <border>
      <left style="thin">
        <color theme="0"/>
      </left>
      <right style="thin">
        <color theme="0"/>
      </right>
      <top style="thin">
        <color theme="0"/>
      </top>
      <bottom style="thin">
        <color rgb="FF006241"/>
      </bottom>
      <diagonal/>
    </border>
    <border>
      <left style="thin">
        <color rgb="FF006241"/>
      </left>
      <right style="thin">
        <color theme="0"/>
      </right>
      <top style="thin">
        <color rgb="FF006241"/>
      </top>
      <bottom/>
      <diagonal/>
    </border>
    <border>
      <left style="thin">
        <color theme="0"/>
      </left>
      <right style="thin">
        <color theme="0"/>
      </right>
      <top style="thin">
        <color rgb="FF006241"/>
      </top>
      <bottom/>
      <diagonal/>
    </border>
    <border>
      <left style="thin">
        <color theme="0"/>
      </left>
      <right style="thin">
        <color rgb="FF006241"/>
      </right>
      <top style="thin">
        <color rgb="FF006241"/>
      </top>
      <bottom/>
      <diagonal/>
    </border>
    <border>
      <left style="thin">
        <color theme="0"/>
      </left>
      <right/>
      <top/>
      <bottom/>
      <diagonal/>
    </border>
    <border>
      <left style="thin">
        <color theme="0"/>
      </left>
      <right/>
      <top/>
      <bottom style="thin">
        <color theme="0"/>
      </bottom>
      <diagonal/>
    </border>
    <border>
      <left/>
      <right/>
      <top style="thin">
        <color theme="0"/>
      </top>
      <bottom/>
      <diagonal/>
    </border>
    <border>
      <left style="thin">
        <color theme="0"/>
      </left>
      <right/>
      <top style="thin">
        <color theme="0"/>
      </top>
      <bottom style="thin">
        <color rgb="FF006241"/>
      </bottom>
      <diagonal/>
    </border>
    <border>
      <left/>
      <right style="thin">
        <color theme="0"/>
      </right>
      <top/>
      <bottom style="thin">
        <color theme="0"/>
      </bottom>
      <diagonal/>
    </border>
    <border>
      <left style="thin">
        <color rgb="FF006241"/>
      </left>
      <right style="thin">
        <color theme="0"/>
      </right>
      <top style="thin">
        <color theme="0"/>
      </top>
      <bottom/>
      <diagonal/>
    </border>
    <border>
      <left style="thin">
        <color theme="0"/>
      </left>
      <right style="thin">
        <color rgb="FF006241"/>
      </right>
      <top style="thin">
        <color theme="0"/>
      </top>
      <bottom/>
      <diagonal/>
    </border>
    <border>
      <left/>
      <right style="thin">
        <color theme="0"/>
      </right>
      <top style="thin">
        <color theme="0"/>
      </top>
      <bottom/>
      <diagonal/>
    </border>
    <border>
      <left style="thin">
        <color theme="0"/>
      </left>
      <right style="thin">
        <color theme="0"/>
      </right>
      <top style="thin">
        <color rgb="FF006241"/>
      </top>
      <bottom style="thin">
        <color theme="0"/>
      </bottom>
      <diagonal/>
    </border>
    <border>
      <left/>
      <right/>
      <top/>
      <bottom style="double">
        <color theme="0"/>
      </bottom>
      <diagonal/>
    </border>
    <border>
      <left style="thin">
        <color rgb="FF006241"/>
      </left>
      <right/>
      <top/>
      <bottom style="double">
        <color theme="0"/>
      </bottom>
      <diagonal/>
    </border>
    <border>
      <left style="thin">
        <color theme="0"/>
      </left>
      <right style="thin">
        <color rgb="FF006241"/>
      </right>
      <top style="thin">
        <color rgb="FF006241"/>
      </top>
      <bottom style="thin">
        <color rgb="FF006241"/>
      </bottom>
      <diagonal/>
    </border>
    <border>
      <left style="thin">
        <color rgb="FF006241"/>
      </left>
      <right style="thin">
        <color theme="0"/>
      </right>
      <top style="thin">
        <color theme="0"/>
      </top>
      <bottom style="thin">
        <color theme="0"/>
      </bottom>
      <diagonal/>
    </border>
    <border>
      <left/>
      <right style="thin">
        <color theme="0"/>
      </right>
      <top/>
      <bottom/>
      <diagonal/>
    </border>
    <border>
      <left/>
      <right style="thin">
        <color rgb="FF006241"/>
      </right>
      <top/>
      <bottom style="double">
        <color theme="0"/>
      </bottom>
      <diagonal/>
    </border>
    <border>
      <left style="thin">
        <color theme="0"/>
      </left>
      <right style="thin">
        <color theme="0"/>
      </right>
      <top style="thin">
        <color rgb="FF006241"/>
      </top>
      <bottom style="thin">
        <color rgb="FF006241"/>
      </bottom>
      <diagonal/>
    </border>
    <border>
      <left style="thin">
        <color theme="0"/>
      </left>
      <right style="thin">
        <color rgb="FF006241"/>
      </right>
      <top style="thin">
        <color theme="0"/>
      </top>
      <bottom style="thin">
        <color theme="0"/>
      </bottom>
      <diagonal/>
    </border>
    <border>
      <left/>
      <right/>
      <top style="thin">
        <color rgb="FF006241"/>
      </top>
      <bottom style="thin">
        <color theme="0"/>
      </bottom>
      <diagonal/>
    </border>
    <border>
      <left style="thin">
        <color rgb="FF006241"/>
      </left>
      <right/>
      <top style="thin">
        <color theme="0"/>
      </top>
      <bottom style="thin">
        <color theme="0"/>
      </bottom>
      <diagonal/>
    </border>
    <border>
      <left style="thin">
        <color theme="0"/>
      </left>
      <right style="thin">
        <color indexed="64"/>
      </right>
      <top style="thin">
        <color theme="0"/>
      </top>
      <bottom/>
      <diagonal/>
    </border>
    <border>
      <left style="thin">
        <color indexed="64"/>
      </left>
      <right style="thin">
        <color theme="0"/>
      </right>
      <top style="thin">
        <color theme="0"/>
      </top>
      <bottom/>
      <diagonal/>
    </border>
    <border>
      <left style="thin">
        <color theme="0"/>
      </left>
      <right/>
      <top/>
      <bottom style="thin">
        <color indexed="64"/>
      </bottom>
      <diagonal/>
    </border>
    <border>
      <left style="thin">
        <color theme="0"/>
      </left>
      <right/>
      <top style="thin">
        <color indexed="64"/>
      </top>
      <bottom style="thin">
        <color theme="0"/>
      </bottom>
      <diagonal/>
    </border>
    <border>
      <left style="thin">
        <color theme="0"/>
      </left>
      <right style="thin">
        <color theme="0"/>
      </right>
      <top style="thin">
        <color theme="0"/>
      </top>
      <bottom style="thin">
        <color indexed="64"/>
      </bottom>
      <diagonal/>
    </border>
    <border>
      <left style="thin">
        <color theme="0"/>
      </left>
      <right style="thin">
        <color theme="0"/>
      </right>
      <top style="thin">
        <color indexed="64"/>
      </top>
      <bottom style="thin">
        <color indexed="64"/>
      </bottom>
      <diagonal/>
    </border>
    <border>
      <left style="thin">
        <color theme="0"/>
      </left>
      <right style="thin">
        <color theme="0"/>
      </right>
      <top style="thin">
        <color indexed="64"/>
      </top>
      <bottom style="thin">
        <color theme="0"/>
      </bottom>
      <diagonal/>
    </border>
    <border>
      <left style="thin">
        <color theme="0"/>
      </left>
      <right/>
      <top style="thin">
        <color theme="0"/>
      </top>
      <bottom style="thin">
        <color indexed="64"/>
      </bottom>
      <diagonal/>
    </border>
    <border>
      <left style="thin">
        <color theme="0"/>
      </left>
      <right/>
      <top style="thin">
        <color indexed="64"/>
      </top>
      <bottom style="thin">
        <color indexed="64"/>
      </bottom>
      <diagonal/>
    </border>
    <border>
      <left style="thin">
        <color rgb="FF006241"/>
      </left>
      <right style="thin">
        <color indexed="64"/>
      </right>
      <top style="thin">
        <color rgb="FF006241"/>
      </top>
      <bottom/>
      <diagonal/>
    </border>
    <border>
      <left style="thin">
        <color indexed="64"/>
      </left>
      <right/>
      <top style="thin">
        <color rgb="FF006241"/>
      </top>
      <bottom/>
      <diagonal/>
    </border>
    <border>
      <left/>
      <right style="thin">
        <color rgb="FF006241"/>
      </right>
      <top style="thin">
        <color indexed="64"/>
      </top>
      <bottom style="thin">
        <color indexed="64"/>
      </bottom>
      <diagonal/>
    </border>
    <border>
      <left style="thin">
        <color theme="0"/>
      </left>
      <right/>
      <top style="thin">
        <color indexed="64"/>
      </top>
      <bottom style="thin">
        <color rgb="FF006241"/>
      </bottom>
      <diagonal/>
    </border>
    <border>
      <left style="thin">
        <color theme="0"/>
      </left>
      <right style="thin">
        <color theme="0"/>
      </right>
      <top style="thin">
        <color indexed="64"/>
      </top>
      <bottom style="thin">
        <color rgb="FF006241"/>
      </bottom>
      <diagonal/>
    </border>
    <border>
      <left/>
      <right style="thin">
        <color rgb="FF006241"/>
      </right>
      <top style="thin">
        <color indexed="64"/>
      </top>
      <bottom style="thin">
        <color rgb="FF006241"/>
      </bottom>
      <diagonal/>
    </border>
    <border>
      <left style="thin">
        <color theme="0"/>
      </left>
      <right/>
      <top/>
      <bottom style="thin">
        <color rgb="FF006241"/>
      </bottom>
      <diagonal/>
    </border>
    <border diagonalUp="1" diagonalDown="1">
      <left/>
      <right style="thin">
        <color indexed="64"/>
      </right>
      <top style="thin">
        <color rgb="FF006241"/>
      </top>
      <bottom style="thin">
        <color rgb="FF006241"/>
      </bottom>
      <diagonal style="thin">
        <color indexed="64"/>
      </diagonal>
    </border>
    <border diagonalUp="1" diagonalDown="1">
      <left style="thin">
        <color indexed="64"/>
      </left>
      <right style="thin">
        <color indexed="64"/>
      </right>
      <top style="thin">
        <color rgb="FF006241"/>
      </top>
      <bottom style="thin">
        <color rgb="FF006241"/>
      </bottom>
      <diagonal style="thin">
        <color indexed="64"/>
      </diagonal>
    </border>
    <border diagonalUp="1" diagonalDown="1">
      <left/>
      <right/>
      <top/>
      <bottom/>
      <diagonal style="thin">
        <color indexed="64"/>
      </diagonal>
    </border>
    <border diagonalUp="1" diagonalDown="1">
      <left/>
      <right style="thin">
        <color indexed="64"/>
      </right>
      <top style="thin">
        <color indexed="64"/>
      </top>
      <bottom style="thin">
        <color rgb="FF006241"/>
      </bottom>
      <diagonal style="thin">
        <color indexed="64"/>
      </diagonal>
    </border>
    <border diagonalUp="1" diagonalDown="1">
      <left style="thin">
        <color indexed="64"/>
      </left>
      <right style="thin">
        <color indexed="64"/>
      </right>
      <top style="thin">
        <color indexed="64"/>
      </top>
      <bottom style="thin">
        <color rgb="FF006241"/>
      </bottom>
      <diagonal style="thin">
        <color indexed="64"/>
      </diagonal>
    </border>
    <border diagonalUp="1" diagonalDown="1">
      <left style="thin">
        <color indexed="64"/>
      </left>
      <right/>
      <top style="thin">
        <color indexed="64"/>
      </top>
      <bottom style="thin">
        <color rgb="FF006241"/>
      </bottom>
      <diagonal style="thin">
        <color indexed="64"/>
      </diagonal>
    </border>
    <border diagonalUp="1" diagonalDown="1">
      <left/>
      <right style="thin">
        <color indexed="64"/>
      </right>
      <top style="double">
        <color theme="0"/>
      </top>
      <bottom style="double">
        <color theme="0"/>
      </bottom>
      <diagonal style="thin">
        <color indexed="64"/>
      </diagonal>
    </border>
    <border diagonalUp="1" diagonalDown="1">
      <left style="thin">
        <color indexed="64"/>
      </left>
      <right style="thin">
        <color indexed="64"/>
      </right>
      <top style="double">
        <color theme="0"/>
      </top>
      <bottom style="double">
        <color theme="0"/>
      </bottom>
      <diagonal style="thin">
        <color indexed="64"/>
      </diagonal>
    </border>
    <border diagonalUp="1" diagonalDown="1">
      <left style="thin">
        <color indexed="64"/>
      </left>
      <right/>
      <top style="double">
        <color theme="0"/>
      </top>
      <bottom style="double">
        <color theme="0"/>
      </bottom>
      <diagonal style="thin">
        <color indexed="64"/>
      </diagonal>
    </border>
    <border diagonalUp="1" diagonalDown="1">
      <left/>
      <right style="thin">
        <color indexed="64"/>
      </right>
      <top/>
      <bottom style="double">
        <color theme="0"/>
      </bottom>
      <diagonal style="thin">
        <color indexed="64"/>
      </diagonal>
    </border>
    <border diagonalUp="1" diagonalDown="1">
      <left style="thin">
        <color indexed="64"/>
      </left>
      <right style="thin">
        <color indexed="64"/>
      </right>
      <top/>
      <bottom style="double">
        <color theme="0"/>
      </bottom>
      <diagonal style="thin">
        <color indexed="64"/>
      </diagonal>
    </border>
    <border diagonalUp="1" diagonalDown="1">
      <left style="thin">
        <color indexed="64"/>
      </left>
      <right/>
      <top/>
      <bottom style="double">
        <color theme="0"/>
      </bottom>
      <diagonal style="thin">
        <color indexed="64"/>
      </diagonal>
    </border>
    <border>
      <left style="thin">
        <color rgb="FF006241"/>
      </left>
      <right/>
      <top/>
      <bottom style="thin">
        <color indexed="64"/>
      </bottom>
      <diagonal/>
    </border>
    <border>
      <left/>
      <right style="thin">
        <color rgb="FF006241"/>
      </right>
      <top/>
      <bottom style="thin">
        <color indexed="64"/>
      </bottom>
      <diagonal/>
    </border>
    <border diagonalUp="1" diagonalDown="1">
      <left/>
      <right style="thin">
        <color indexed="64"/>
      </right>
      <top/>
      <bottom style="thin">
        <color rgb="FF006241"/>
      </bottom>
      <diagonal style="thin">
        <color indexed="64"/>
      </diagonal>
    </border>
    <border diagonalUp="1" diagonalDown="1">
      <left style="thin">
        <color indexed="64"/>
      </left>
      <right style="thin">
        <color indexed="64"/>
      </right>
      <top/>
      <bottom style="thin">
        <color rgb="FF006241"/>
      </bottom>
      <diagonal style="thin">
        <color indexed="64"/>
      </diagonal>
    </border>
    <border diagonalUp="1" diagonalDown="1">
      <left style="thin">
        <color indexed="64"/>
      </left>
      <right/>
      <top/>
      <bottom style="thin">
        <color rgb="FF006241"/>
      </bottom>
      <diagonal style="thin">
        <color indexed="64"/>
      </diagonal>
    </border>
    <border>
      <left style="thin">
        <color indexed="64"/>
      </left>
      <right style="thin">
        <color indexed="64"/>
      </right>
      <top style="thin">
        <color theme="0"/>
      </top>
      <bottom/>
      <diagonal/>
    </border>
    <border>
      <left style="thin">
        <color indexed="64"/>
      </left>
      <right/>
      <top style="thin">
        <color theme="0"/>
      </top>
      <bottom/>
      <diagonal/>
    </border>
    <border>
      <left style="thin">
        <color theme="0"/>
      </left>
      <right style="thin">
        <color rgb="FF006241"/>
      </right>
      <top style="thin">
        <color theme="0"/>
      </top>
      <bottom style="thin">
        <color indexed="64"/>
      </bottom>
      <diagonal/>
    </border>
    <border>
      <left style="thin">
        <color theme="0"/>
      </left>
      <right style="thin">
        <color rgb="FF006241"/>
      </right>
      <top style="thin">
        <color indexed="64"/>
      </top>
      <bottom style="thin">
        <color rgb="FF006241"/>
      </bottom>
      <diagonal/>
    </border>
    <border>
      <left style="thin">
        <color indexed="64"/>
      </left>
      <right/>
      <top/>
      <bottom style="thin">
        <color theme="0"/>
      </bottom>
      <diagonal/>
    </border>
    <border>
      <left/>
      <right style="thin">
        <color rgb="FF006241"/>
      </right>
      <top style="thin">
        <color theme="0"/>
      </top>
      <bottom style="thin">
        <color theme="0"/>
      </bottom>
      <diagonal/>
    </border>
    <border>
      <left/>
      <right style="thin">
        <color theme="0"/>
      </right>
      <top style="thin">
        <color rgb="FF006241"/>
      </top>
      <bottom/>
      <diagonal/>
    </border>
    <border>
      <left style="thin">
        <color theme="0"/>
      </left>
      <right/>
      <top style="thin">
        <color rgb="FF006241"/>
      </top>
      <bottom style="thin">
        <color theme="0"/>
      </bottom>
      <diagonal/>
    </border>
    <border>
      <left/>
      <right style="thin">
        <color theme="0"/>
      </right>
      <top style="thin">
        <color rgb="FF006241"/>
      </top>
      <bottom style="thin">
        <color theme="0"/>
      </bottom>
      <diagonal/>
    </border>
    <border>
      <left style="thin">
        <color rgb="FF006241"/>
      </left>
      <right/>
      <top/>
      <bottom style="thin">
        <color theme="0"/>
      </bottom>
      <diagonal/>
    </border>
    <border>
      <left/>
      <right style="thin">
        <color theme="0"/>
      </right>
      <top/>
      <bottom style="thin">
        <color rgb="FF006241"/>
      </bottom>
      <diagonal/>
    </border>
    <border>
      <left/>
      <right style="thin">
        <color rgb="FF006241"/>
      </right>
      <top style="thin">
        <color rgb="FF006241"/>
      </top>
      <bottom style="thin">
        <color theme="0"/>
      </bottom>
      <diagonal/>
    </border>
    <border>
      <left/>
      <right style="thin">
        <color rgb="FF006241"/>
      </right>
      <top style="thin">
        <color theme="0"/>
      </top>
      <bottom style="thin">
        <color rgb="FF006241"/>
      </bottom>
      <diagonal/>
    </border>
    <border>
      <left/>
      <right style="thin">
        <color indexed="64"/>
      </right>
      <top style="thin">
        <color rgb="FF006241"/>
      </top>
      <bottom style="thin">
        <color rgb="FF006241"/>
      </bottom>
      <diagonal/>
    </border>
    <border>
      <left/>
      <right style="thin">
        <color indexed="64"/>
      </right>
      <top style="thin">
        <color rgb="FF006241"/>
      </top>
      <bottom style="thin">
        <color indexed="64"/>
      </bottom>
      <diagonal/>
    </border>
    <border>
      <left/>
      <right style="thin">
        <color rgb="FF006241"/>
      </right>
      <top style="thin">
        <color theme="0"/>
      </top>
      <bottom/>
      <diagonal/>
    </border>
    <border>
      <left style="thin">
        <color theme="0"/>
      </left>
      <right/>
      <top style="thin">
        <color rgb="FF006241"/>
      </top>
      <bottom/>
      <diagonal/>
    </border>
    <border>
      <left style="thin">
        <color rgb="FF006241"/>
      </left>
      <right style="thin">
        <color theme="0"/>
      </right>
      <top/>
      <bottom style="thin">
        <color theme="0"/>
      </bottom>
      <diagonal/>
    </border>
    <border>
      <left style="thin">
        <color theme="0"/>
      </left>
      <right style="thin">
        <color rgb="FF006241"/>
      </right>
      <top/>
      <bottom style="thin">
        <color theme="0"/>
      </bottom>
      <diagonal/>
    </border>
    <border>
      <left style="thin">
        <color rgb="FF006241"/>
      </left>
      <right/>
      <top style="thin">
        <color rgb="FF006241"/>
      </top>
      <bottom style="thin">
        <color theme="0"/>
      </bottom>
      <diagonal/>
    </border>
    <border>
      <left style="thin">
        <color indexed="64"/>
      </left>
      <right style="thin">
        <color theme="0"/>
      </right>
      <top style="thin">
        <color rgb="FF006241"/>
      </top>
      <bottom style="thin">
        <color rgb="FF006241"/>
      </bottom>
      <diagonal/>
    </border>
    <border>
      <left style="thin">
        <color rgb="FF006241"/>
      </left>
      <right style="thin">
        <color rgb="FF006241"/>
      </right>
      <top style="thin">
        <color rgb="FF006241"/>
      </top>
      <bottom/>
      <diagonal/>
    </border>
    <border>
      <left style="thin">
        <color rgb="FF006241"/>
      </left>
      <right style="thin">
        <color rgb="FF006241"/>
      </right>
      <top/>
      <bottom/>
      <diagonal/>
    </border>
    <border>
      <left style="thin">
        <color rgb="FF006241"/>
      </left>
      <right style="thin">
        <color rgb="FF006241"/>
      </right>
      <top/>
      <bottom style="double">
        <color theme="0"/>
      </bottom>
      <diagonal/>
    </border>
    <border>
      <left/>
      <right style="medium">
        <color rgb="FF1E664A"/>
      </right>
      <top style="medium">
        <color rgb="FF1E664A"/>
      </top>
      <bottom style="medium">
        <color rgb="FF1E664A"/>
      </bottom>
      <diagonal/>
    </border>
    <border>
      <left style="medium">
        <color rgb="FF1E664A"/>
      </left>
      <right/>
      <top style="medium">
        <color rgb="FF1E664A"/>
      </top>
      <bottom style="medium">
        <color rgb="FF1E664A"/>
      </bottom>
      <diagonal/>
    </border>
    <border>
      <left/>
      <right/>
      <top style="medium">
        <color rgb="FF1E664A"/>
      </top>
      <bottom style="medium">
        <color rgb="FF1E664A"/>
      </bottom>
      <diagonal/>
    </border>
    <border>
      <left style="medium">
        <color rgb="FF1E664A"/>
      </left>
      <right/>
      <top/>
      <bottom style="medium">
        <color rgb="FF1E664A"/>
      </bottom>
      <diagonal/>
    </border>
    <border>
      <left/>
      <right/>
      <top/>
      <bottom style="medium">
        <color rgb="FF1E664A"/>
      </bottom>
      <diagonal/>
    </border>
    <border>
      <left/>
      <right style="medium">
        <color rgb="FF1E664A"/>
      </right>
      <top/>
      <bottom style="medium">
        <color rgb="FF1E664A"/>
      </bottom>
      <diagonal/>
    </border>
    <border>
      <left/>
      <right style="medium">
        <color rgb="FFFFFFFF"/>
      </right>
      <top/>
      <bottom/>
      <diagonal/>
    </border>
    <border>
      <left/>
      <right style="medium">
        <color rgb="FF1E664A"/>
      </right>
      <top/>
      <bottom/>
      <diagonal/>
    </border>
    <border>
      <left style="medium">
        <color rgb="FF1E664A"/>
      </left>
      <right style="medium">
        <color rgb="FFFFFFFF"/>
      </right>
      <top/>
      <bottom style="medium">
        <color rgb="FF1E664A"/>
      </bottom>
      <diagonal/>
    </border>
    <border>
      <left/>
      <right style="thin">
        <color rgb="FF006241"/>
      </right>
      <top/>
      <bottom style="thin">
        <color theme="0"/>
      </bottom>
      <diagonal/>
    </border>
    <border>
      <left/>
      <right/>
      <top style="medium">
        <color rgb="FF006241"/>
      </top>
      <bottom style="medium">
        <color rgb="FFFFFFFF"/>
      </bottom>
      <diagonal/>
    </border>
    <border>
      <left/>
      <right/>
      <top/>
      <bottom style="medium">
        <color rgb="FF006241"/>
      </bottom>
      <diagonal/>
    </border>
    <border>
      <left style="medium">
        <color rgb="FFFFFFFF"/>
      </left>
      <right/>
      <top style="medium">
        <color rgb="FF006241"/>
      </top>
      <bottom style="medium">
        <color rgb="FFFFFFFF"/>
      </bottom>
      <diagonal/>
    </border>
    <border>
      <left/>
      <right/>
      <top style="medium">
        <color rgb="FF006241"/>
      </top>
      <bottom/>
      <diagonal/>
    </border>
    <border>
      <left/>
      <right style="thin">
        <color rgb="FF006241"/>
      </right>
      <top style="medium">
        <color rgb="FF006241"/>
      </top>
      <bottom style="medium">
        <color rgb="FFFFFFFF"/>
      </bottom>
      <diagonal/>
    </border>
    <border>
      <left/>
      <right style="thin">
        <color theme="0"/>
      </right>
      <top style="thin">
        <color rgb="FF006241"/>
      </top>
      <bottom style="thin">
        <color rgb="FF006241"/>
      </bottom>
      <diagonal/>
    </border>
    <border>
      <left style="thin">
        <color theme="0"/>
      </left>
      <right style="thin">
        <color rgb="FF006241"/>
      </right>
      <top/>
      <bottom style="thin">
        <color rgb="FF006241"/>
      </bottom>
      <diagonal/>
    </border>
    <border>
      <left/>
      <right style="medium">
        <color rgb="FFFFFFFF"/>
      </right>
      <top/>
      <bottom style="medium">
        <color rgb="FFFFFFFF"/>
      </bottom>
      <diagonal/>
    </border>
    <border>
      <left style="medium">
        <color rgb="FF1E664A"/>
      </left>
      <right style="medium">
        <color rgb="FFFFFFFF"/>
      </right>
      <top/>
      <bottom/>
      <diagonal/>
    </border>
    <border>
      <left style="medium">
        <color rgb="FFFFFFFF"/>
      </left>
      <right/>
      <top/>
      <bottom style="medium">
        <color rgb="FFFFFFFF"/>
      </bottom>
      <diagonal/>
    </border>
    <border>
      <left/>
      <right/>
      <top/>
      <bottom style="medium">
        <color rgb="FFFFFFFF"/>
      </bottom>
      <diagonal/>
    </border>
    <border>
      <left style="medium">
        <color theme="0"/>
      </left>
      <right style="medium">
        <color theme="0"/>
      </right>
      <top style="medium">
        <color theme="0"/>
      </top>
      <bottom style="medium">
        <color theme="0"/>
      </bottom>
      <diagonal/>
    </border>
    <border>
      <left style="thin">
        <color rgb="FF006241"/>
      </left>
      <right style="thin">
        <color theme="0"/>
      </right>
      <top/>
      <bottom style="thin">
        <color rgb="FF006241"/>
      </bottom>
      <diagonal/>
    </border>
    <border>
      <left style="double">
        <color theme="0"/>
      </left>
      <right style="double">
        <color theme="0"/>
      </right>
      <top style="double">
        <color theme="0"/>
      </top>
      <bottom/>
      <diagonal/>
    </border>
    <border>
      <left style="double">
        <color theme="0"/>
      </left>
      <right style="double">
        <color theme="0"/>
      </right>
      <top style="double">
        <color theme="0"/>
      </top>
      <bottom style="double">
        <color theme="0"/>
      </bottom>
      <diagonal/>
    </border>
    <border>
      <left style="thin">
        <color rgb="FF006241"/>
      </left>
      <right style="thin">
        <color indexed="64"/>
      </right>
      <top style="thin">
        <color theme="0"/>
      </top>
      <bottom/>
      <diagonal/>
    </border>
    <border>
      <left style="thin">
        <color theme="0"/>
      </left>
      <right style="thin">
        <color indexed="64"/>
      </right>
      <top style="thin">
        <color theme="0"/>
      </top>
      <bottom style="thin">
        <color theme="0"/>
      </bottom>
      <diagonal/>
    </border>
    <border>
      <left style="thin">
        <color indexed="64"/>
      </left>
      <right style="thin">
        <color theme="0"/>
      </right>
      <top style="thin">
        <color theme="0"/>
      </top>
      <bottom style="thin">
        <color theme="0"/>
      </bottom>
      <diagonal/>
    </border>
    <border>
      <left style="thin">
        <color indexed="64"/>
      </left>
      <right style="thin">
        <color rgb="FF006241"/>
      </right>
      <top style="thin">
        <color theme="0"/>
      </top>
      <bottom/>
      <diagonal/>
    </border>
    <border>
      <left style="thin">
        <color rgb="FF006241"/>
      </left>
      <right style="thin">
        <color indexed="64"/>
      </right>
      <top/>
      <bottom/>
      <diagonal/>
    </border>
    <border>
      <left style="thin">
        <color indexed="64"/>
      </left>
      <right style="thin">
        <color indexed="64"/>
      </right>
      <top/>
      <bottom/>
      <diagonal/>
    </border>
    <border>
      <left style="thin">
        <color rgb="FF006241"/>
      </left>
      <right style="thin">
        <color rgb="FF006241"/>
      </right>
      <top style="thin">
        <color theme="0"/>
      </top>
      <bottom style="thin">
        <color rgb="FF006241"/>
      </bottom>
      <diagonal/>
    </border>
    <border>
      <left style="thin">
        <color rgb="FF006241"/>
      </left>
      <right style="thin">
        <color rgb="FF006241"/>
      </right>
      <top style="thin">
        <color theme="0"/>
      </top>
      <bottom style="thin">
        <color theme="0"/>
      </bottom>
      <diagonal/>
    </border>
  </borders>
  <cellStyleXfs count="24">
    <xf numFmtId="0" fontId="0" fillId="0" borderId="0"/>
    <xf numFmtId="164" fontId="1" fillId="0" borderId="0" applyFont="0" applyFill="0" applyBorder="0" applyAlignment="0" applyProtection="0"/>
    <xf numFmtId="9" fontId="1" fillId="0" borderId="0" applyFont="0" applyFill="0" applyBorder="0" applyAlignment="0" applyProtection="0"/>
    <xf numFmtId="0" fontId="2" fillId="0" borderId="0">
      <alignment vertical="center"/>
    </xf>
    <xf numFmtId="0" fontId="3" fillId="2" borderId="4" applyNumberFormat="0" applyFill="0" applyBorder="0" applyAlignment="0" applyProtection="0">
      <alignment horizontal="left"/>
    </xf>
    <xf numFmtId="0" fontId="4" fillId="0" borderId="0" applyNumberFormat="0" applyFill="0" applyBorder="0" applyAlignment="0" applyProtection="0"/>
    <xf numFmtId="0" fontId="2" fillId="0" borderId="0">
      <alignment vertical="center"/>
    </xf>
    <xf numFmtId="3" fontId="2" fillId="3" borderId="1" applyFont="0">
      <alignment horizontal="right" vertical="center"/>
      <protection locked="0"/>
    </xf>
    <xf numFmtId="0" fontId="2" fillId="0" borderId="0"/>
    <xf numFmtId="0" fontId="2" fillId="8" borderId="1" applyNumberFormat="0" applyFont="0" applyBorder="0">
      <alignment horizontal="center" vertical="center"/>
    </xf>
    <xf numFmtId="0" fontId="5" fillId="2" borderId="5" applyFont="0" applyBorder="0">
      <alignment horizontal="center" wrapText="1"/>
    </xf>
    <xf numFmtId="0" fontId="2" fillId="0" borderId="0"/>
    <xf numFmtId="0" fontId="1" fillId="0" borderId="0"/>
    <xf numFmtId="0" fontId="2" fillId="0" borderId="0"/>
    <xf numFmtId="0" fontId="8" fillId="0" borderId="0" applyNumberFormat="0" applyFill="0" applyBorder="0" applyProtection="0">
      <alignment vertical="top" wrapText="1"/>
    </xf>
    <xf numFmtId="0" fontId="9" fillId="0" borderId="0"/>
    <xf numFmtId="0" fontId="2" fillId="0" borderId="0"/>
    <xf numFmtId="0" fontId="2" fillId="0" borderId="0"/>
    <xf numFmtId="0" fontId="10" fillId="10" borderId="11" applyNumberFormat="0" applyProtection="0">
      <alignment horizontal="left" wrapText="1"/>
    </xf>
    <xf numFmtId="0" fontId="6" fillId="0" borderId="0"/>
    <xf numFmtId="0" fontId="2" fillId="0" borderId="0"/>
    <xf numFmtId="0" fontId="2" fillId="0" borderId="0"/>
    <xf numFmtId="0" fontId="46" fillId="0" borderId="0" applyNumberFormat="0" applyFill="0" applyBorder="0" applyAlignment="0" applyProtection="0"/>
    <xf numFmtId="0" fontId="50" fillId="0" borderId="0"/>
  </cellStyleXfs>
  <cellXfs count="1341">
    <xf numFmtId="0" fontId="0" fillId="0" borderId="0" xfId="0"/>
    <xf numFmtId="0" fontId="6" fillId="0" borderId="0" xfId="0" applyFont="1" applyAlignment="1">
      <alignment vertical="center" wrapText="1"/>
    </xf>
    <xf numFmtId="0" fontId="6" fillId="0" borderId="0" xfId="0" applyFont="1"/>
    <xf numFmtId="0" fontId="2" fillId="0" borderId="0" xfId="0" applyFont="1" applyAlignment="1">
      <alignment horizontal="center" vertical="center" wrapText="1"/>
    </xf>
    <xf numFmtId="0" fontId="2" fillId="0" borderId="0" xfId="0" applyFont="1" applyAlignment="1">
      <alignment horizontal="center" vertical="center"/>
    </xf>
    <xf numFmtId="0" fontId="6" fillId="0" borderId="0" xfId="0" applyFont="1" applyAlignment="1">
      <alignment vertical="center"/>
    </xf>
    <xf numFmtId="0" fontId="13" fillId="0" borderId="0" xfId="0" applyFont="1"/>
    <xf numFmtId="0" fontId="14" fillId="0" borderId="0" xfId="0" applyFont="1"/>
    <xf numFmtId="0" fontId="15" fillId="0" borderId="0" xfId="0" applyFont="1"/>
    <xf numFmtId="0" fontId="16" fillId="0" borderId="0" xfId="0" applyFont="1"/>
    <xf numFmtId="0" fontId="17" fillId="0" borderId="0" xfId="0" applyFont="1"/>
    <xf numFmtId="0" fontId="6" fillId="0" borderId="0" xfId="0" applyFont="1" applyAlignment="1">
      <alignment wrapText="1"/>
    </xf>
    <xf numFmtId="0" fontId="14" fillId="0" borderId="0" xfId="0" applyFont="1" applyAlignment="1">
      <alignment vertical="top"/>
    </xf>
    <xf numFmtId="17" fontId="18" fillId="0" borderId="0" xfId="0" applyNumberFormat="1" applyFont="1"/>
    <xf numFmtId="0" fontId="2" fillId="0" borderId="0" xfId="0" applyFont="1"/>
    <xf numFmtId="0" fontId="11" fillId="0" borderId="0" xfId="0" applyFont="1"/>
    <xf numFmtId="0" fontId="19" fillId="0" borderId="0" xfId="0" applyFont="1"/>
    <xf numFmtId="0" fontId="20" fillId="0" borderId="0" xfId="0" applyFont="1"/>
    <xf numFmtId="0" fontId="21" fillId="0" borderId="0" xfId="0" applyFont="1"/>
    <xf numFmtId="165" fontId="2" fillId="0" borderId="0" xfId="0" applyNumberFormat="1" applyFont="1"/>
    <xf numFmtId="0" fontId="12" fillId="15" borderId="0" xfId="0" applyFont="1" applyFill="1" applyAlignment="1">
      <alignment horizontal="center" vertical="center" wrapText="1"/>
    </xf>
    <xf numFmtId="0" fontId="12" fillId="15" borderId="0" xfId="0" applyFont="1" applyFill="1" applyAlignment="1">
      <alignment vertical="center" wrapText="1"/>
    </xf>
    <xf numFmtId="165" fontId="12" fillId="15" borderId="0" xfId="1" applyNumberFormat="1" applyFont="1" applyFill="1" applyBorder="1" applyAlignment="1">
      <alignment vertical="center" wrapText="1"/>
    </xf>
    <xf numFmtId="0" fontId="2" fillId="0" borderId="0" xfId="0" applyFont="1" applyAlignment="1">
      <alignment horizontal="left" vertical="center" wrapText="1" indent="1"/>
    </xf>
    <xf numFmtId="165" fontId="2" fillId="0" borderId="0" xfId="1" applyNumberFormat="1" applyFont="1" applyFill="1" applyBorder="1" applyAlignment="1">
      <alignment vertical="center" wrapText="1"/>
    </xf>
    <xf numFmtId="0" fontId="2" fillId="0" borderId="12" xfId="0" applyFont="1" applyBorder="1" applyAlignment="1">
      <alignment horizontal="left" vertical="center" wrapText="1" indent="1"/>
    </xf>
    <xf numFmtId="165" fontId="2" fillId="0" borderId="12" xfId="1" applyNumberFormat="1" applyFont="1" applyFill="1" applyBorder="1" applyAlignment="1">
      <alignment vertical="center" wrapText="1"/>
    </xf>
    <xf numFmtId="0" fontId="12" fillId="15" borderId="13" xfId="0" applyFont="1" applyFill="1" applyBorder="1" applyAlignment="1">
      <alignment horizontal="center" vertical="center" wrapText="1"/>
    </xf>
    <xf numFmtId="14" fontId="12" fillId="15" borderId="13" xfId="0" applyNumberFormat="1" applyFont="1" applyFill="1" applyBorder="1" applyAlignment="1">
      <alignment horizontal="center" vertical="center" wrapText="1"/>
    </xf>
    <xf numFmtId="14" fontId="12" fillId="15" borderId="14" xfId="0" applyNumberFormat="1" applyFont="1" applyFill="1" applyBorder="1" applyAlignment="1">
      <alignment horizontal="center" vertical="center" wrapText="1"/>
    </xf>
    <xf numFmtId="0" fontId="12" fillId="15" borderId="17" xfId="0" applyFont="1" applyFill="1" applyBorder="1" applyAlignment="1">
      <alignment horizontal="center" vertical="center" wrapText="1"/>
    </xf>
    <xf numFmtId="0" fontId="12" fillId="15" borderId="12" xfId="0" applyFont="1" applyFill="1" applyBorder="1" applyAlignment="1">
      <alignment vertical="center" wrapText="1"/>
    </xf>
    <xf numFmtId="0" fontId="2" fillId="0" borderId="17" xfId="0" applyFont="1" applyBorder="1" applyAlignment="1">
      <alignment horizontal="center" vertical="center" wrapText="1"/>
    </xf>
    <xf numFmtId="0" fontId="2" fillId="0" borderId="19" xfId="0" applyFont="1" applyBorder="1" applyAlignment="1">
      <alignment horizontal="center" vertical="center" wrapText="1"/>
    </xf>
    <xf numFmtId="0" fontId="12" fillId="15" borderId="19" xfId="0" applyFont="1" applyFill="1" applyBorder="1" applyAlignment="1">
      <alignment horizontal="center" vertical="center" wrapText="1"/>
    </xf>
    <xf numFmtId="0" fontId="12" fillId="15" borderId="22" xfId="0" applyFont="1" applyFill="1" applyBorder="1" applyAlignment="1">
      <alignment vertical="center" wrapText="1"/>
    </xf>
    <xf numFmtId="165" fontId="12" fillId="15" borderId="22" xfId="1" applyNumberFormat="1" applyFont="1" applyFill="1" applyBorder="1" applyAlignment="1">
      <alignment vertical="center" wrapText="1"/>
    </xf>
    <xf numFmtId="0" fontId="12" fillId="15" borderId="14" xfId="0" applyFont="1" applyFill="1" applyBorder="1" applyAlignment="1">
      <alignment horizontal="center" vertical="center" wrapText="1"/>
    </xf>
    <xf numFmtId="0" fontId="2" fillId="0" borderId="24" xfId="0" applyFont="1" applyBorder="1" applyAlignment="1">
      <alignment horizontal="center" vertical="center" wrapText="1"/>
    </xf>
    <xf numFmtId="0" fontId="2" fillId="0" borderId="25" xfId="0" applyFont="1" applyBorder="1" applyAlignment="1">
      <alignment horizontal="left" vertical="center" wrapText="1" indent="1"/>
    </xf>
    <xf numFmtId="165" fontId="2" fillId="0" borderId="25" xfId="1" applyNumberFormat="1" applyFont="1" applyFill="1" applyBorder="1" applyAlignment="1">
      <alignment vertical="center" wrapText="1"/>
    </xf>
    <xf numFmtId="0" fontId="6" fillId="0" borderId="0" xfId="19" applyAlignment="1">
      <alignment horizontal="left" vertical="center"/>
    </xf>
    <xf numFmtId="165" fontId="6" fillId="0" borderId="0" xfId="2" applyNumberFormat="1" applyFont="1"/>
    <xf numFmtId="165" fontId="7" fillId="0" borderId="0" xfId="1" applyNumberFormat="1" applyFont="1" applyFill="1" applyBorder="1" applyAlignment="1">
      <alignment vertical="center" wrapText="1"/>
    </xf>
    <xf numFmtId="0" fontId="7" fillId="0" borderId="0" xfId="0" applyFont="1" applyAlignment="1">
      <alignment vertical="center" wrapText="1"/>
    </xf>
    <xf numFmtId="0" fontId="6" fillId="0" borderId="0" xfId="0" applyFont="1" applyAlignment="1">
      <alignment horizontal="right"/>
    </xf>
    <xf numFmtId="0" fontId="7" fillId="0" borderId="16" xfId="0" applyFont="1" applyBorder="1" applyAlignment="1">
      <alignment horizontal="center" vertical="center" wrapText="1"/>
    </xf>
    <xf numFmtId="0" fontId="7" fillId="0" borderId="16" xfId="0" applyFont="1" applyBorder="1" applyAlignment="1">
      <alignment vertical="center" wrapText="1"/>
    </xf>
    <xf numFmtId="165" fontId="7" fillId="0" borderId="16" xfId="1" applyNumberFormat="1" applyFont="1" applyFill="1" applyBorder="1" applyAlignment="1">
      <alignment horizontal="right" vertical="center" wrapText="1"/>
    </xf>
    <xf numFmtId="0" fontId="12" fillId="15" borderId="16" xfId="0" applyFont="1" applyFill="1" applyBorder="1" applyAlignment="1">
      <alignment vertical="center" wrapText="1"/>
    </xf>
    <xf numFmtId="0" fontId="21" fillId="0" borderId="0" xfId="0" applyFont="1" applyAlignment="1">
      <alignment horizontal="center"/>
    </xf>
    <xf numFmtId="0" fontId="23" fillId="0" borderId="0" xfId="0" applyFont="1"/>
    <xf numFmtId="0" fontId="6" fillId="0" borderId="0" xfId="0" applyFont="1" applyAlignment="1">
      <alignment horizontal="center"/>
    </xf>
    <xf numFmtId="166" fontId="6" fillId="0" borderId="0" xfId="0" applyNumberFormat="1" applyFont="1" applyAlignment="1">
      <alignment horizontal="right"/>
    </xf>
    <xf numFmtId="0" fontId="19" fillId="0" borderId="0" xfId="0" applyFont="1" applyAlignment="1">
      <alignment wrapText="1"/>
    </xf>
    <xf numFmtId="0" fontId="2" fillId="0" borderId="0" xfId="0" applyFont="1" applyAlignment="1">
      <alignment vertical="center"/>
    </xf>
    <xf numFmtId="165" fontId="2" fillId="0" borderId="22" xfId="1" applyNumberFormat="1" applyFont="1" applyFill="1" applyBorder="1" applyAlignment="1">
      <alignment vertical="center"/>
    </xf>
    <xf numFmtId="0" fontId="2" fillId="0" borderId="22" xfId="0" applyFont="1" applyBorder="1" applyAlignment="1">
      <alignment horizontal="justify" vertical="center" wrapText="1"/>
    </xf>
    <xf numFmtId="0" fontId="2" fillId="0" borderId="21" xfId="0" applyFont="1" applyBorder="1" applyAlignment="1">
      <alignment horizontal="center" vertical="center"/>
    </xf>
    <xf numFmtId="0" fontId="2" fillId="0" borderId="23" xfId="0" applyFont="1" applyBorder="1" applyAlignment="1">
      <alignment horizontal="center" vertical="center" wrapText="1"/>
    </xf>
    <xf numFmtId="0" fontId="2" fillId="0" borderId="21" xfId="0" applyFont="1" applyBorder="1" applyAlignment="1">
      <alignment horizontal="center" vertical="center" wrapText="1"/>
    </xf>
    <xf numFmtId="0" fontId="7" fillId="0" borderId="0" xfId="0" applyFont="1" applyAlignment="1">
      <alignment vertical="center"/>
    </xf>
    <xf numFmtId="0" fontId="20" fillId="0" borderId="0" xfId="0" applyFont="1" applyAlignment="1">
      <alignment vertical="center"/>
    </xf>
    <xf numFmtId="0" fontId="24" fillId="0" borderId="0" xfId="0" applyFont="1" applyAlignment="1">
      <alignment vertical="center" wrapText="1"/>
    </xf>
    <xf numFmtId="0" fontId="12" fillId="15" borderId="20" xfId="0" applyFont="1" applyFill="1" applyBorder="1" applyAlignment="1">
      <alignment horizontal="left" vertical="center" wrapText="1"/>
    </xf>
    <xf numFmtId="0" fontId="12" fillId="15" borderId="27" xfId="0" applyFont="1" applyFill="1" applyBorder="1" applyAlignment="1">
      <alignment vertical="center" wrapText="1"/>
    </xf>
    <xf numFmtId="165" fontId="12" fillId="15" borderId="27" xfId="1" applyNumberFormat="1" applyFont="1" applyFill="1" applyBorder="1" applyAlignment="1">
      <alignment vertical="center" wrapText="1"/>
    </xf>
    <xf numFmtId="0" fontId="22" fillId="0" borderId="0" xfId="0" applyFont="1"/>
    <xf numFmtId="0" fontId="11" fillId="15" borderId="17" xfId="0" quotePrefix="1" applyFont="1" applyFill="1" applyBorder="1" applyAlignment="1">
      <alignment horizontal="center"/>
    </xf>
    <xf numFmtId="0" fontId="12" fillId="15" borderId="12" xfId="3" applyFont="1" applyFill="1" applyBorder="1" applyAlignment="1">
      <alignment horizontal="left" vertical="center" wrapText="1" indent="1"/>
    </xf>
    <xf numFmtId="3" fontId="11" fillId="15" borderId="0" xfId="7" applyFont="1" applyFill="1" applyBorder="1" applyAlignment="1">
      <alignment horizontal="center" vertical="center"/>
      <protection locked="0"/>
    </xf>
    <xf numFmtId="0" fontId="11" fillId="15" borderId="0" xfId="0" applyFont="1" applyFill="1"/>
    <xf numFmtId="0" fontId="6" fillId="0" borderId="21" xfId="0" applyFont="1" applyBorder="1"/>
    <xf numFmtId="0" fontId="2" fillId="0" borderId="22" xfId="3" applyBorder="1" applyAlignment="1">
      <alignment horizontal="left" vertical="center" wrapText="1" indent="2"/>
    </xf>
    <xf numFmtId="165" fontId="2" fillId="0" borderId="22" xfId="1" applyNumberFormat="1" applyFont="1" applyFill="1" applyBorder="1" applyAlignment="1" applyProtection="1">
      <alignment wrapText="1"/>
      <protection locked="0"/>
    </xf>
    <xf numFmtId="0" fontId="12" fillId="15" borderId="21" xfId="0" quotePrefix="1" applyFont="1" applyFill="1" applyBorder="1" applyAlignment="1">
      <alignment horizontal="center" vertical="center"/>
    </xf>
    <xf numFmtId="0" fontId="12" fillId="15" borderId="22" xfId="3" applyFont="1" applyFill="1" applyBorder="1" applyAlignment="1">
      <alignment horizontal="left" vertical="center" wrapText="1" indent="3"/>
    </xf>
    <xf numFmtId="165" fontId="12" fillId="15" borderId="22" xfId="1" applyNumberFormat="1" applyFont="1" applyFill="1" applyBorder="1" applyAlignment="1" applyProtection="1">
      <alignment horizontal="right" wrapText="1"/>
      <protection locked="0"/>
    </xf>
    <xf numFmtId="165" fontId="6" fillId="12" borderId="23" xfId="1" applyNumberFormat="1" applyFont="1" applyFill="1" applyBorder="1" applyAlignment="1">
      <alignment vertical="center" wrapText="1"/>
    </xf>
    <xf numFmtId="0" fontId="6" fillId="0" borderId="15" xfId="0" applyFont="1" applyBorder="1"/>
    <xf numFmtId="9" fontId="6" fillId="0" borderId="0" xfId="2" applyFont="1"/>
    <xf numFmtId="0" fontId="6" fillId="0" borderId="24" xfId="0" applyFont="1" applyBorder="1"/>
    <xf numFmtId="0" fontId="2" fillId="0" borderId="25" xfId="3" applyBorder="1" applyAlignment="1">
      <alignment horizontal="left" vertical="center" wrapText="1" indent="2"/>
    </xf>
    <xf numFmtId="165" fontId="2" fillId="0" borderId="25" xfId="1" applyNumberFormat="1" applyFont="1" applyFill="1" applyBorder="1" applyAlignment="1" applyProtection="1">
      <alignment wrapText="1"/>
      <protection locked="0"/>
    </xf>
    <xf numFmtId="0" fontId="7" fillId="0" borderId="22" xfId="0" applyFont="1" applyBorder="1" applyAlignment="1">
      <alignment vertical="center" wrapText="1"/>
    </xf>
    <xf numFmtId="165" fontId="7" fillId="0" borderId="22" xfId="1" applyNumberFormat="1" applyFont="1" applyFill="1" applyBorder="1" applyAlignment="1">
      <alignment vertical="center" wrapText="1"/>
    </xf>
    <xf numFmtId="0" fontId="7" fillId="0" borderId="28" xfId="0" applyFont="1" applyBorder="1" applyAlignment="1">
      <alignment vertical="center" wrapText="1"/>
    </xf>
    <xf numFmtId="165" fontId="7" fillId="0" borderId="28" xfId="1" applyNumberFormat="1" applyFont="1" applyFill="1" applyBorder="1" applyAlignment="1">
      <alignment vertical="center" wrapText="1"/>
    </xf>
    <xf numFmtId="0" fontId="7" fillId="0" borderId="25" xfId="0" applyFont="1" applyBorder="1" applyAlignment="1">
      <alignment vertical="center" wrapText="1"/>
    </xf>
    <xf numFmtId="0" fontId="6" fillId="0" borderId="21" xfId="0" applyFont="1" applyBorder="1" applyAlignment="1">
      <alignment horizontal="center" vertical="center"/>
    </xf>
    <xf numFmtId="0" fontId="7" fillId="0" borderId="23" xfId="0" applyFont="1" applyBorder="1" applyAlignment="1">
      <alignment horizontal="center" vertical="center" wrapText="1"/>
    </xf>
    <xf numFmtId="0" fontId="6" fillId="0" borderId="29" xfId="0" applyFont="1" applyBorder="1" applyAlignment="1">
      <alignment horizontal="center" vertical="center"/>
    </xf>
    <xf numFmtId="0" fontId="7" fillId="0" borderId="30" xfId="0" applyFont="1" applyBorder="1" applyAlignment="1">
      <alignment horizontal="center" vertical="center" wrapText="1"/>
    </xf>
    <xf numFmtId="0" fontId="6" fillId="0" borderId="24" xfId="0" applyFont="1" applyBorder="1" applyAlignment="1">
      <alignment horizontal="center" vertical="center"/>
    </xf>
    <xf numFmtId="0" fontId="7" fillId="0" borderId="26" xfId="0" applyFont="1" applyBorder="1" applyAlignment="1">
      <alignment horizontal="center" vertical="center" wrapText="1"/>
    </xf>
    <xf numFmtId="0" fontId="12" fillId="15" borderId="31" xfId="0" applyFont="1" applyFill="1" applyBorder="1" applyAlignment="1">
      <alignment horizontal="center" vertical="center"/>
    </xf>
    <xf numFmtId="0" fontId="12" fillId="15" borderId="32" xfId="0" applyFont="1" applyFill="1" applyBorder="1" applyAlignment="1">
      <alignment horizontal="center" vertical="center" wrapText="1"/>
    </xf>
    <xf numFmtId="0" fontId="12" fillId="15" borderId="21" xfId="0" applyFont="1" applyFill="1" applyBorder="1" applyAlignment="1">
      <alignment horizontal="center" vertical="center"/>
    </xf>
    <xf numFmtId="0" fontId="12" fillId="15" borderId="33" xfId="0" applyFont="1" applyFill="1" applyBorder="1" applyAlignment="1">
      <alignment horizontal="center" vertical="center" wrapText="1"/>
    </xf>
    <xf numFmtId="0" fontId="2" fillId="0" borderId="28" xfId="3" applyBorder="1" applyAlignment="1">
      <alignment horizontal="left" vertical="center" wrapText="1" indent="1"/>
    </xf>
    <xf numFmtId="0" fontId="2" fillId="0" borderId="29" xfId="0" quotePrefix="1" applyFont="1" applyBorder="1" applyAlignment="1">
      <alignment horizontal="center" vertical="center"/>
    </xf>
    <xf numFmtId="3" fontId="2" fillId="0" borderId="30" xfId="7" applyFont="1" applyFill="1" applyBorder="1">
      <alignment horizontal="right" vertical="center"/>
      <protection locked="0"/>
    </xf>
    <xf numFmtId="0" fontId="20" fillId="0" borderId="0" xfId="0" applyFont="1" applyAlignment="1">
      <alignment vertical="center" wrapText="1"/>
    </xf>
    <xf numFmtId="0" fontId="20" fillId="0" borderId="0" xfId="0" applyFont="1" applyAlignment="1">
      <alignment horizontal="left" vertical="center"/>
    </xf>
    <xf numFmtId="0" fontId="22" fillId="0" borderId="2" xfId="0" applyFont="1" applyBorder="1"/>
    <xf numFmtId="0" fontId="26" fillId="0" borderId="0" xfId="0" applyFont="1"/>
    <xf numFmtId="0" fontId="6" fillId="0" borderId="3" xfId="0" applyFont="1" applyBorder="1"/>
    <xf numFmtId="10" fontId="6" fillId="0" borderId="0" xfId="2" applyNumberFormat="1" applyFont="1"/>
    <xf numFmtId="0" fontId="24" fillId="0" borderId="0" xfId="0" applyFont="1" applyAlignment="1">
      <alignment horizontal="center" vertical="center" wrapText="1"/>
    </xf>
    <xf numFmtId="164" fontId="6" fillId="0" borderId="0" xfId="0" applyNumberFormat="1" applyFont="1"/>
    <xf numFmtId="0" fontId="24" fillId="0" borderId="0" xfId="0" applyFont="1" applyAlignment="1">
      <alignment vertical="center"/>
    </xf>
    <xf numFmtId="0" fontId="7" fillId="6" borderId="0" xfId="0" applyFont="1" applyFill="1" applyAlignment="1">
      <alignment vertical="center" wrapText="1"/>
    </xf>
    <xf numFmtId="165" fontId="6" fillId="0" borderId="0" xfId="0" applyNumberFormat="1" applyFont="1"/>
    <xf numFmtId="164" fontId="6" fillId="0" borderId="0" xfId="1" applyFont="1"/>
    <xf numFmtId="0" fontId="5" fillId="0" borderId="0" xfId="0" applyFont="1" applyAlignment="1">
      <alignment vertical="center"/>
    </xf>
    <xf numFmtId="0" fontId="22" fillId="6" borderId="0" xfId="0" applyFont="1" applyFill="1" applyAlignment="1">
      <alignment horizontal="left" vertical="center" wrapText="1" indent="1"/>
    </xf>
    <xf numFmtId="165" fontId="23" fillId="0" borderId="0" xfId="0" applyNumberFormat="1" applyFont="1"/>
    <xf numFmtId="0" fontId="30" fillId="0" borderId="0" xfId="0" applyFont="1" applyAlignment="1">
      <alignment vertical="center"/>
    </xf>
    <xf numFmtId="0" fontId="21" fillId="0" borderId="0" xfId="0" applyFont="1" applyAlignment="1">
      <alignment vertical="center"/>
    </xf>
    <xf numFmtId="0" fontId="11" fillId="0" borderId="0" xfId="0" applyFont="1" applyAlignment="1">
      <alignment vertical="center" wrapText="1"/>
    </xf>
    <xf numFmtId="1" fontId="6" fillId="0" borderId="0" xfId="0" applyNumberFormat="1" applyFont="1"/>
    <xf numFmtId="0" fontId="23" fillId="0" borderId="0" xfId="0" applyFont="1" applyAlignment="1">
      <alignment vertical="center" wrapText="1"/>
    </xf>
    <xf numFmtId="164" fontId="6" fillId="0" borderId="0" xfId="0" applyNumberFormat="1" applyFont="1" applyAlignment="1">
      <alignment vertical="center" wrapText="1"/>
    </xf>
    <xf numFmtId="0" fontId="6" fillId="0" borderId="0" xfId="0" applyFont="1" applyAlignment="1">
      <alignment horizontal="center" vertical="center" wrapText="1"/>
    </xf>
    <xf numFmtId="0" fontId="22" fillId="0" borderId="0" xfId="0" applyFont="1" applyAlignment="1">
      <alignment vertical="center" wrapText="1"/>
    </xf>
    <xf numFmtId="0" fontId="25" fillId="0" borderId="0" xfId="0" applyFont="1"/>
    <xf numFmtId="167" fontId="6" fillId="0" borderId="0" xfId="0" applyNumberFormat="1" applyFont="1" applyAlignment="1">
      <alignment wrapText="1"/>
    </xf>
    <xf numFmtId="165" fontId="6" fillId="0" borderId="0" xfId="0" applyNumberFormat="1" applyFont="1" applyAlignment="1">
      <alignment wrapText="1"/>
    </xf>
    <xf numFmtId="4" fontId="6" fillId="0" borderId="0" xfId="0" applyNumberFormat="1" applyFont="1"/>
    <xf numFmtId="0" fontId="22" fillId="0" borderId="0" xfId="0" quotePrefix="1" applyFont="1" applyAlignment="1">
      <alignment horizontal="left" vertical="center" indent="5"/>
    </xf>
    <xf numFmtId="164" fontId="6" fillId="0" borderId="0" xfId="1" applyFont="1" applyFill="1"/>
    <xf numFmtId="0" fontId="20" fillId="0" borderId="0" xfId="0" applyFont="1" applyAlignment="1">
      <alignment wrapText="1"/>
    </xf>
    <xf numFmtId="0" fontId="29" fillId="0" borderId="0" xfId="0" applyFont="1"/>
    <xf numFmtId="165" fontId="6" fillId="0" borderId="0" xfId="1" applyNumberFormat="1" applyFont="1" applyFill="1" applyBorder="1"/>
    <xf numFmtId="0" fontId="23" fillId="0" borderId="0" xfId="0" applyFont="1" applyAlignment="1">
      <alignment wrapText="1"/>
    </xf>
    <xf numFmtId="0" fontId="6" fillId="0" borderId="0" xfId="0" applyFont="1" applyAlignment="1">
      <alignment horizontal="center" vertical="center"/>
    </xf>
    <xf numFmtId="166" fontId="6" fillId="0" borderId="0" xfId="0" applyNumberFormat="1" applyFont="1" applyAlignment="1">
      <alignment horizontal="center"/>
    </xf>
    <xf numFmtId="0" fontId="25" fillId="0" borderId="0" xfId="0" applyFont="1" applyAlignment="1">
      <alignment horizontal="center" wrapText="1"/>
    </xf>
    <xf numFmtId="164" fontId="2" fillId="0" borderId="0" xfId="0" applyNumberFormat="1" applyFont="1"/>
    <xf numFmtId="0" fontId="23" fillId="0" borderId="0" xfId="0" applyFont="1" applyAlignment="1">
      <alignment horizontal="left" wrapText="1"/>
    </xf>
    <xf numFmtId="14" fontId="23" fillId="0" borderId="0" xfId="0" applyNumberFormat="1" applyFont="1"/>
    <xf numFmtId="0" fontId="20" fillId="10" borderId="0" xfId="0" applyFont="1" applyFill="1" applyAlignment="1">
      <alignment vertical="center"/>
    </xf>
    <xf numFmtId="0" fontId="21" fillId="10" borderId="0" xfId="0" applyFont="1" applyFill="1"/>
    <xf numFmtId="0" fontId="2" fillId="10" borderId="0" xfId="0" applyFont="1" applyFill="1"/>
    <xf numFmtId="0" fontId="5" fillId="10" borderId="0" xfId="0" applyFont="1" applyFill="1" applyAlignment="1">
      <alignment vertical="center"/>
    </xf>
    <xf numFmtId="0" fontId="5" fillId="10" borderId="0" xfId="0" applyFont="1" applyFill="1"/>
    <xf numFmtId="0" fontId="5" fillId="10" borderId="0" xfId="0" applyFont="1" applyFill="1" applyAlignment="1">
      <alignment vertical="center" wrapText="1"/>
    </xf>
    <xf numFmtId="165" fontId="5" fillId="10" borderId="0" xfId="0" applyNumberFormat="1" applyFont="1" applyFill="1" applyAlignment="1">
      <alignment vertical="center" wrapText="1"/>
    </xf>
    <xf numFmtId="0" fontId="5" fillId="10" borderId="0" xfId="8" applyFont="1" applyFill="1" applyAlignment="1">
      <alignment horizontal="left" vertical="center" wrapText="1"/>
    </xf>
    <xf numFmtId="0" fontId="2" fillId="0" borderId="0" xfId="8"/>
    <xf numFmtId="4" fontId="2" fillId="0" borderId="0" xfId="8" applyNumberFormat="1"/>
    <xf numFmtId="0" fontId="35" fillId="0" borderId="0" xfId="8" applyFont="1" applyAlignment="1">
      <alignment horizontal="justify"/>
    </xf>
    <xf numFmtId="0" fontId="13" fillId="0" borderId="0" xfId="0" applyFont="1" applyAlignment="1">
      <alignment vertical="top"/>
    </xf>
    <xf numFmtId="0" fontId="12" fillId="15" borderId="28" xfId="3" applyFont="1" applyFill="1" applyBorder="1" applyAlignment="1">
      <alignment horizontal="left" vertical="center" wrapText="1" indent="1"/>
    </xf>
    <xf numFmtId="0" fontId="6" fillId="4" borderId="0" xfId="15" applyFont="1" applyFill="1" applyAlignment="1">
      <alignment horizontal="justify" vertical="top"/>
    </xf>
    <xf numFmtId="0" fontId="2" fillId="0" borderId="22" xfId="0" applyFont="1" applyBorder="1" applyAlignment="1">
      <alignment vertical="center" wrapText="1"/>
    </xf>
    <xf numFmtId="0" fontId="7" fillId="6" borderId="28" xfId="0" applyFont="1" applyFill="1" applyBorder="1" applyAlignment="1">
      <alignment vertical="center" wrapText="1"/>
    </xf>
    <xf numFmtId="0" fontId="5" fillId="0" borderId="35" xfId="0" applyFont="1" applyBorder="1" applyAlignment="1">
      <alignment vertical="center" wrapText="1"/>
    </xf>
    <xf numFmtId="0" fontId="2" fillId="0" borderId="36" xfId="0" applyFont="1" applyBorder="1" applyAlignment="1">
      <alignment vertical="center" wrapText="1"/>
    </xf>
    <xf numFmtId="0" fontId="6" fillId="4" borderId="0" xfId="0" applyFont="1" applyFill="1" applyAlignment="1">
      <alignment horizontal="justify" vertical="top"/>
    </xf>
    <xf numFmtId="0" fontId="2" fillId="4" borderId="0" xfId="0" applyFont="1" applyFill="1" applyAlignment="1">
      <alignment horizontal="justify" vertical="center"/>
    </xf>
    <xf numFmtId="0" fontId="2" fillId="0" borderId="37" xfId="0" applyFont="1" applyBorder="1" applyAlignment="1">
      <alignment horizontal="center" vertical="center"/>
    </xf>
    <xf numFmtId="0" fontId="6" fillId="4" borderId="19" xfId="0" applyFont="1" applyFill="1" applyBorder="1" applyAlignment="1">
      <alignment horizontal="center" vertical="center"/>
    </xf>
    <xf numFmtId="0" fontId="2" fillId="0" borderId="29" xfId="0" applyFont="1" applyBorder="1" applyAlignment="1">
      <alignment horizontal="center" vertical="center" wrapText="1"/>
    </xf>
    <xf numFmtId="0" fontId="2" fillId="4" borderId="19" xfId="15" applyFont="1" applyFill="1" applyBorder="1" applyAlignment="1">
      <alignment horizontal="center" vertical="center"/>
    </xf>
    <xf numFmtId="0" fontId="5" fillId="0" borderId="39" xfId="0" applyFont="1" applyBorder="1" applyAlignment="1">
      <alignment horizontal="center" vertical="center"/>
    </xf>
    <xf numFmtId="0" fontId="2" fillId="4" borderId="19" xfId="0" applyFont="1" applyFill="1" applyBorder="1" applyAlignment="1">
      <alignment horizontal="center" vertical="center"/>
    </xf>
    <xf numFmtId="0" fontId="2" fillId="0" borderId="21" xfId="0" applyFont="1" applyBorder="1" applyAlignment="1">
      <alignment horizontal="center"/>
    </xf>
    <xf numFmtId="0" fontId="2" fillId="0" borderId="21" xfId="0" applyFont="1" applyBorder="1" applyAlignment="1">
      <alignment horizontal="left" vertical="center"/>
    </xf>
    <xf numFmtId="0" fontId="2" fillId="0" borderId="22" xfId="0" applyFont="1" applyBorder="1" applyAlignment="1">
      <alignment horizontal="left" vertical="center" wrapText="1"/>
    </xf>
    <xf numFmtId="0" fontId="2" fillId="0" borderId="29" xfId="0" applyFont="1" applyBorder="1" applyAlignment="1">
      <alignment horizontal="left" vertical="center"/>
    </xf>
    <xf numFmtId="0" fontId="2" fillId="0" borderId="28" xfId="0" applyFont="1" applyBorder="1" applyAlignment="1">
      <alignment horizontal="left" vertical="center" wrapText="1"/>
    </xf>
    <xf numFmtId="165" fontId="6" fillId="0" borderId="30" xfId="1" quotePrefix="1" applyNumberFormat="1" applyFont="1" applyFill="1" applyBorder="1" applyAlignment="1">
      <alignment horizontal="left" vertical="center"/>
    </xf>
    <xf numFmtId="0" fontId="11" fillId="15" borderId="13" xfId="0" applyFont="1" applyFill="1" applyBorder="1" applyAlignment="1">
      <alignment vertical="center" wrapText="1"/>
    </xf>
    <xf numFmtId="0" fontId="37" fillId="15" borderId="14" xfId="0" applyFont="1" applyFill="1" applyBorder="1" applyAlignment="1">
      <alignment vertical="center" wrapText="1"/>
    </xf>
    <xf numFmtId="0" fontId="11" fillId="15" borderId="14" xfId="0" applyFont="1" applyFill="1" applyBorder="1" applyAlignment="1">
      <alignment vertical="center" wrapText="1"/>
    </xf>
    <xf numFmtId="0" fontId="38" fillId="15" borderId="27" xfId="0" applyFont="1" applyFill="1" applyBorder="1" applyAlignment="1">
      <alignment horizontal="left" vertical="center" wrapText="1" indent="1"/>
    </xf>
    <xf numFmtId="0" fontId="5" fillId="0" borderId="12" xfId="0" applyFont="1" applyBorder="1" applyAlignment="1">
      <alignment horizontal="left" vertical="center" wrapText="1" indent="1"/>
    </xf>
    <xf numFmtId="0" fontId="25" fillId="0" borderId="12" xfId="0" applyFont="1" applyBorder="1" applyAlignment="1">
      <alignment horizontal="left" vertical="center" wrapText="1" indent="1"/>
    </xf>
    <xf numFmtId="0" fontId="25" fillId="0" borderId="28" xfId="0" applyFont="1" applyBorder="1" applyAlignment="1">
      <alignment horizontal="left" vertical="center" wrapText="1" indent="1"/>
    </xf>
    <xf numFmtId="0" fontId="5" fillId="0" borderId="22" xfId="0" applyFont="1" applyBorder="1" applyAlignment="1">
      <alignment horizontal="left" vertical="center" wrapText="1" indent="1"/>
    </xf>
    <xf numFmtId="0" fontId="6" fillId="0" borderId="29" xfId="0" applyFont="1" applyBorder="1" applyAlignment="1">
      <alignment horizontal="center" vertical="center" wrapText="1"/>
    </xf>
    <xf numFmtId="0" fontId="6" fillId="0" borderId="21" xfId="0" applyFont="1" applyBorder="1" applyAlignment="1">
      <alignment horizontal="center" vertical="center" wrapText="1"/>
    </xf>
    <xf numFmtId="0" fontId="11" fillId="15" borderId="21" xfId="0" applyFont="1" applyFill="1" applyBorder="1" applyAlignment="1">
      <alignment horizontal="center" vertical="center" wrapText="1"/>
    </xf>
    <xf numFmtId="0" fontId="12" fillId="15" borderId="21" xfId="0" applyFont="1" applyFill="1" applyBorder="1" applyAlignment="1">
      <alignment horizontal="center" vertical="center" wrapText="1"/>
    </xf>
    <xf numFmtId="0" fontId="2" fillId="6" borderId="22" xfId="0" applyFont="1" applyFill="1" applyBorder="1" applyAlignment="1">
      <alignment vertical="center" wrapText="1"/>
    </xf>
    <xf numFmtId="0" fontId="2" fillId="6" borderId="23" xfId="0" applyFont="1" applyFill="1" applyBorder="1" applyAlignment="1">
      <alignment horizontal="left" vertical="center" wrapText="1"/>
    </xf>
    <xf numFmtId="0" fontId="6" fillId="0" borderId="22" xfId="0" applyFont="1" applyBorder="1" applyAlignment="1">
      <alignment vertical="center" wrapText="1"/>
    </xf>
    <xf numFmtId="0" fontId="6" fillId="0" borderId="28" xfId="0" applyFont="1" applyBorder="1" applyAlignment="1">
      <alignment vertical="center" wrapText="1"/>
    </xf>
    <xf numFmtId="0" fontId="22" fillId="6" borderId="28" xfId="0" applyFont="1" applyFill="1" applyBorder="1" applyAlignment="1">
      <alignment horizontal="left" vertical="center" wrapText="1" indent="1"/>
    </xf>
    <xf numFmtId="0" fontId="22" fillId="6" borderId="22" xfId="0" applyFont="1" applyFill="1" applyBorder="1" applyAlignment="1">
      <alignment horizontal="left" vertical="center" wrapText="1" indent="1"/>
    </xf>
    <xf numFmtId="0" fontId="11" fillId="15" borderId="57" xfId="0" applyFont="1" applyFill="1" applyBorder="1" applyAlignment="1">
      <alignment horizontal="center" vertical="center" wrapText="1"/>
    </xf>
    <xf numFmtId="49" fontId="6" fillId="0" borderId="29" xfId="0" applyNumberFormat="1" applyFont="1" applyBorder="1" applyAlignment="1">
      <alignment horizontal="center" vertical="center" wrapText="1"/>
    </xf>
    <xf numFmtId="49" fontId="22" fillId="6" borderId="29" xfId="0" applyNumberFormat="1" applyFont="1" applyFill="1" applyBorder="1" applyAlignment="1">
      <alignment horizontal="center" vertical="center" wrapText="1"/>
    </xf>
    <xf numFmtId="49" fontId="22" fillId="6" borderId="21" xfId="0" applyNumberFormat="1" applyFont="1" applyFill="1" applyBorder="1" applyAlignment="1">
      <alignment horizontal="center" vertical="center" wrapText="1"/>
    </xf>
    <xf numFmtId="49" fontId="12" fillId="15" borderId="21" xfId="0" applyNumberFormat="1" applyFont="1" applyFill="1" applyBorder="1" applyAlignment="1">
      <alignment horizontal="center" vertical="center" wrapText="1"/>
    </xf>
    <xf numFmtId="0" fontId="40" fillId="0" borderId="0" xfId="0" applyFont="1" applyAlignment="1">
      <alignment vertical="center" wrapText="1"/>
    </xf>
    <xf numFmtId="0" fontId="41" fillId="0" borderId="0" xfId="0" applyFont="1" applyAlignment="1">
      <alignment vertical="center" wrapText="1"/>
    </xf>
    <xf numFmtId="0" fontId="25" fillId="0" borderId="28" xfId="0" applyFont="1" applyBorder="1" applyAlignment="1">
      <alignment vertical="center" wrapText="1"/>
    </xf>
    <xf numFmtId="0" fontId="27" fillId="0" borderId="28" xfId="0" applyFont="1" applyBorder="1" applyAlignment="1">
      <alignment vertical="center" wrapText="1"/>
    </xf>
    <xf numFmtId="0" fontId="42" fillId="15" borderId="14" xfId="0" applyFont="1" applyFill="1" applyBorder="1" applyAlignment="1">
      <alignment horizontal="center" vertical="center" wrapText="1"/>
    </xf>
    <xf numFmtId="0" fontId="7" fillId="0" borderId="29" xfId="0" applyFont="1" applyBorder="1" applyAlignment="1">
      <alignment horizontal="center" vertical="center" wrapText="1"/>
    </xf>
    <xf numFmtId="0" fontId="7" fillId="0" borderId="24" xfId="0" applyFont="1" applyBorder="1" applyAlignment="1">
      <alignment horizontal="center" vertical="center" wrapText="1"/>
    </xf>
    <xf numFmtId="0" fontId="42" fillId="15" borderId="62" xfId="0" applyFont="1" applyFill="1" applyBorder="1" applyAlignment="1">
      <alignment horizontal="center" vertical="center" wrapText="1"/>
    </xf>
    <xf numFmtId="0" fontId="42" fillId="15" borderId="63" xfId="0" applyFont="1" applyFill="1" applyBorder="1" applyAlignment="1">
      <alignment horizontal="center" vertical="center" wrapText="1"/>
    </xf>
    <xf numFmtId="0" fontId="12" fillId="15" borderId="47" xfId="0" applyFont="1" applyFill="1" applyBorder="1" applyAlignment="1">
      <alignment vertical="center" wrapText="1"/>
    </xf>
    <xf numFmtId="0" fontId="6" fillId="0" borderId="22" xfId="0" applyFont="1" applyBorder="1" applyAlignment="1">
      <alignment wrapText="1"/>
    </xf>
    <xf numFmtId="0" fontId="43" fillId="15" borderId="14" xfId="21" applyFont="1" applyFill="1" applyBorder="1" applyAlignment="1">
      <alignment horizontal="center" vertical="center" wrapText="1"/>
    </xf>
    <xf numFmtId="0" fontId="2" fillId="0" borderId="22" xfId="21" applyBorder="1" applyAlignment="1">
      <alignment horizontal="left" vertical="center" wrapText="1"/>
    </xf>
    <xf numFmtId="0" fontId="2" fillId="0" borderId="28" xfId="21" applyBorder="1" applyAlignment="1">
      <alignment vertical="center" wrapText="1"/>
    </xf>
    <xf numFmtId="0" fontId="2" fillId="0" borderId="21" xfId="21" applyBorder="1" applyAlignment="1">
      <alignment horizontal="center" vertical="center" wrapText="1"/>
    </xf>
    <xf numFmtId="0" fontId="2" fillId="0" borderId="29" xfId="21" applyBorder="1" applyAlignment="1">
      <alignment horizontal="center" vertical="center" wrapText="1"/>
    </xf>
    <xf numFmtId="0" fontId="2" fillId="0" borderId="21" xfId="21" quotePrefix="1" applyBorder="1" applyAlignment="1">
      <alignment horizontal="center" vertical="center" wrapText="1"/>
    </xf>
    <xf numFmtId="0" fontId="2" fillId="0" borderId="28" xfId="0" applyFont="1" applyBorder="1"/>
    <xf numFmtId="0" fontId="2" fillId="0" borderId="28" xfId="0" applyFont="1" applyBorder="1" applyAlignment="1">
      <alignment wrapText="1"/>
    </xf>
    <xf numFmtId="0" fontId="2" fillId="0" borderId="28" xfId="0" applyFont="1" applyBorder="1" applyAlignment="1">
      <alignment horizontal="left" indent="2"/>
    </xf>
    <xf numFmtId="0" fontId="2" fillId="0" borderId="28" xfId="0" applyFont="1" applyBorder="1" applyAlignment="1">
      <alignment horizontal="left" wrapText="1" indent="2"/>
    </xf>
    <xf numFmtId="0" fontId="2" fillId="0" borderId="22" xfId="0" applyFont="1" applyBorder="1" applyAlignment="1">
      <alignment horizontal="left" indent="2"/>
    </xf>
    <xf numFmtId="0" fontId="2" fillId="0" borderId="28" xfId="0" applyFont="1" applyBorder="1" applyAlignment="1">
      <alignment horizontal="left" indent="4"/>
    </xf>
    <xf numFmtId="0" fontId="2" fillId="0" borderId="22" xfId="0" applyFont="1" applyBorder="1"/>
    <xf numFmtId="0" fontId="2" fillId="0" borderId="25" xfId="0" applyFont="1" applyBorder="1" applyAlignment="1">
      <alignment horizontal="left" indent="4"/>
    </xf>
    <xf numFmtId="0" fontId="2" fillId="0" borderId="25" xfId="0" applyFont="1" applyBorder="1" applyAlignment="1">
      <alignment wrapText="1"/>
    </xf>
    <xf numFmtId="0" fontId="2" fillId="0" borderId="29" xfId="0" applyFont="1" applyBorder="1" applyAlignment="1">
      <alignment horizontal="center"/>
    </xf>
    <xf numFmtId="0" fontId="2" fillId="0" borderId="67" xfId="0" applyFont="1" applyBorder="1" applyAlignment="1">
      <alignment horizontal="center"/>
    </xf>
    <xf numFmtId="0" fontId="12" fillId="15" borderId="21" xfId="0" applyFont="1" applyFill="1" applyBorder="1" applyAlignment="1">
      <alignment horizontal="center"/>
    </xf>
    <xf numFmtId="0" fontId="12" fillId="15" borderId="22" xfId="0" applyFont="1" applyFill="1" applyBorder="1" applyAlignment="1">
      <alignment wrapText="1"/>
    </xf>
    <xf numFmtId="0" fontId="2" fillId="0" borderId="24" xfId="0" applyFont="1" applyBorder="1" applyAlignment="1">
      <alignment horizontal="center"/>
    </xf>
    <xf numFmtId="0" fontId="11" fillId="15" borderId="21" xfId="0" applyFont="1" applyFill="1" applyBorder="1" applyAlignment="1">
      <alignment horizontal="center"/>
    </xf>
    <xf numFmtId="165" fontId="6" fillId="12" borderId="0" xfId="1" applyNumberFormat="1" applyFont="1" applyFill="1" applyBorder="1" applyAlignment="1">
      <alignment vertical="center" wrapText="1"/>
    </xf>
    <xf numFmtId="165" fontId="12" fillId="15" borderId="0" xfId="1" applyNumberFormat="1" applyFont="1" applyFill="1" applyBorder="1"/>
    <xf numFmtId="165" fontId="6" fillId="5" borderId="22" xfId="1" applyNumberFormat="1" applyFont="1" applyFill="1" applyBorder="1"/>
    <xf numFmtId="165" fontId="2" fillId="0" borderId="28" xfId="1" applyNumberFormat="1" applyFont="1" applyFill="1" applyBorder="1"/>
    <xf numFmtId="164" fontId="2" fillId="0" borderId="28" xfId="1" applyFont="1" applyFill="1" applyBorder="1"/>
    <xf numFmtId="164" fontId="6" fillId="5" borderId="28" xfId="1" applyFont="1" applyFill="1" applyBorder="1"/>
    <xf numFmtId="0" fontId="12" fillId="15" borderId="17" xfId="0" applyFont="1" applyFill="1" applyBorder="1" applyAlignment="1">
      <alignment horizontal="center"/>
    </xf>
    <xf numFmtId="0" fontId="6" fillId="5" borderId="21" xfId="0" applyFont="1" applyFill="1" applyBorder="1" applyAlignment="1">
      <alignment horizontal="center"/>
    </xf>
    <xf numFmtId="165" fontId="6" fillId="5" borderId="23" xfId="1" applyNumberFormat="1" applyFont="1" applyFill="1" applyBorder="1"/>
    <xf numFmtId="165" fontId="2" fillId="0" borderId="30" xfId="1" applyNumberFormat="1" applyFont="1" applyFill="1" applyBorder="1"/>
    <xf numFmtId="164" fontId="2" fillId="0" borderId="30" xfId="1" applyFont="1" applyFill="1" applyBorder="1"/>
    <xf numFmtId="0" fontId="6" fillId="5" borderId="29" xfId="0" applyFont="1" applyFill="1" applyBorder="1" applyAlignment="1">
      <alignment horizontal="center"/>
    </xf>
    <xf numFmtId="164" fontId="6" fillId="5" borderId="30" xfId="1" applyFont="1" applyFill="1" applyBorder="1"/>
    <xf numFmtId="9" fontId="12" fillId="15" borderId="13" xfId="2" applyFont="1" applyFill="1" applyBorder="1" applyAlignment="1">
      <alignment horizontal="center" vertical="center" wrapText="1"/>
    </xf>
    <xf numFmtId="0" fontId="2" fillId="0" borderId="0" xfId="16" applyAlignment="1">
      <alignment horizontal="left" vertical="center"/>
    </xf>
    <xf numFmtId="0" fontId="2" fillId="0" borderId="29" xfId="0" applyFont="1" applyBorder="1"/>
    <xf numFmtId="0" fontId="2" fillId="0" borderId="23" xfId="16" applyBorder="1" applyAlignment="1">
      <alignment horizontal="center" wrapText="1"/>
    </xf>
    <xf numFmtId="49" fontId="12" fillId="15" borderId="42" xfId="16" applyNumberFormat="1" applyFont="1" applyFill="1" applyBorder="1" applyAlignment="1">
      <alignment horizontal="center" vertical="center" wrapText="1"/>
    </xf>
    <xf numFmtId="49" fontId="12" fillId="15" borderId="53" xfId="16" applyNumberFormat="1" applyFont="1" applyFill="1" applyBorder="1" applyAlignment="1">
      <alignment horizontal="center" vertical="center" wrapText="1"/>
    </xf>
    <xf numFmtId="49" fontId="12" fillId="15" borderId="43" xfId="16" applyNumberFormat="1" applyFont="1" applyFill="1" applyBorder="1" applyAlignment="1">
      <alignment horizontal="center" vertical="center" wrapText="1"/>
    </xf>
    <xf numFmtId="0" fontId="2" fillId="0" borderId="0" xfId="6">
      <alignment vertical="center"/>
    </xf>
    <xf numFmtId="0" fontId="38" fillId="15" borderId="0" xfId="3" applyFont="1" applyFill="1" applyAlignment="1">
      <alignment horizontal="left" vertical="center" wrapText="1" indent="1"/>
    </xf>
    <xf numFmtId="0" fontId="12" fillId="15" borderId="13" xfId="10" applyFont="1" applyFill="1" applyBorder="1" applyAlignment="1">
      <alignment horizontal="center" vertical="center" wrapText="1"/>
    </xf>
    <xf numFmtId="0" fontId="2" fillId="0" borderId="0" xfId="3" quotePrefix="1" applyAlignment="1">
      <alignment horizontal="right" vertical="center"/>
    </xf>
    <xf numFmtId="0" fontId="2" fillId="0" borderId="0" xfId="3" applyAlignment="1">
      <alignment horizontal="left" vertical="center" wrapText="1" indent="1"/>
    </xf>
    <xf numFmtId="0" fontId="2" fillId="0" borderId="28" xfId="3" applyBorder="1" applyAlignment="1">
      <alignment horizontal="left" vertical="center" wrapText="1" indent="2"/>
    </xf>
    <xf numFmtId="3" fontId="2" fillId="0" borderId="28" xfId="7" applyFont="1" applyFill="1" applyBorder="1" applyAlignment="1">
      <alignment horizontal="center" vertical="center"/>
      <protection locked="0"/>
    </xf>
    <xf numFmtId="0" fontId="5" fillId="0" borderId="28" xfId="3" applyFont="1" applyBorder="1" applyAlignment="1">
      <alignment horizontal="left" vertical="center" wrapText="1" indent="1"/>
    </xf>
    <xf numFmtId="0" fontId="5" fillId="0" borderId="29" xfId="3" quotePrefix="1" applyFont="1" applyBorder="1" applyAlignment="1">
      <alignment horizontal="center" vertical="center"/>
    </xf>
    <xf numFmtId="3" fontId="2" fillId="0" borderId="30" xfId="7" applyFont="1" applyFill="1" applyBorder="1" applyAlignment="1">
      <alignment horizontal="center" vertical="center"/>
      <protection locked="0"/>
    </xf>
    <xf numFmtId="0" fontId="2" fillId="0" borderId="29" xfId="3" quotePrefix="1" applyBorder="1" applyAlignment="1">
      <alignment horizontal="center" vertical="center"/>
    </xf>
    <xf numFmtId="0" fontId="6" fillId="5" borderId="0" xfId="0" applyFont="1" applyFill="1" applyAlignment="1">
      <alignment horizontal="left" wrapText="1"/>
    </xf>
    <xf numFmtId="164" fontId="2" fillId="13" borderId="0" xfId="1" applyFont="1" applyFill="1" applyBorder="1" applyAlignment="1">
      <alignment horizontal="center"/>
    </xf>
    <xf numFmtId="0" fontId="12" fillId="15" borderId="0" xfId="0" applyFont="1" applyFill="1" applyAlignment="1">
      <alignment horizontal="center" vertical="center"/>
    </xf>
    <xf numFmtId="0" fontId="12" fillId="15" borderId="0" xfId="0" applyFont="1" applyFill="1" applyAlignment="1">
      <alignment horizontal="left" vertical="center"/>
    </xf>
    <xf numFmtId="164" fontId="11" fillId="15" borderId="0" xfId="1" applyFont="1" applyFill="1" applyBorder="1" applyAlignment="1">
      <alignment horizontal="center"/>
    </xf>
    <xf numFmtId="164" fontId="2" fillId="10" borderId="28" xfId="1" applyFont="1" applyFill="1" applyBorder="1" applyAlignment="1">
      <alignment horizontal="center"/>
    </xf>
    <xf numFmtId="164" fontId="2" fillId="10" borderId="22" xfId="1" applyFont="1" applyFill="1" applyBorder="1" applyAlignment="1">
      <alignment horizontal="center"/>
    </xf>
    <xf numFmtId="0" fontId="12" fillId="15" borderId="58" xfId="0" applyFont="1" applyFill="1" applyBorder="1" applyAlignment="1">
      <alignment horizontal="center"/>
    </xf>
    <xf numFmtId="0" fontId="12" fillId="15" borderId="15" xfId="0" applyFont="1" applyFill="1" applyBorder="1" applyAlignment="1">
      <alignment horizontal="center" wrapText="1"/>
    </xf>
    <xf numFmtId="0" fontId="12" fillId="15" borderId="14" xfId="0" applyFont="1" applyFill="1" applyBorder="1" applyAlignment="1">
      <alignment horizontal="center"/>
    </xf>
    <xf numFmtId="0" fontId="6" fillId="5" borderId="29" xfId="0" applyFont="1" applyFill="1" applyBorder="1" applyAlignment="1">
      <alignment horizontal="center" vertical="center"/>
    </xf>
    <xf numFmtId="0" fontId="6" fillId="5" borderId="28" xfId="0" applyFont="1" applyFill="1" applyBorder="1" applyAlignment="1">
      <alignment horizontal="left" wrapText="1"/>
    </xf>
    <xf numFmtId="164" fontId="2" fillId="13" borderId="28" xfId="1" applyFont="1" applyFill="1" applyBorder="1" applyAlignment="1">
      <alignment horizontal="center"/>
    </xf>
    <xf numFmtId="0" fontId="2" fillId="0" borderId="29" xfId="0" applyFont="1" applyBorder="1" applyAlignment="1">
      <alignment horizontal="center" vertical="center"/>
    </xf>
    <xf numFmtId="0" fontId="6" fillId="5" borderId="19" xfId="0" applyFont="1" applyFill="1" applyBorder="1" applyAlignment="1">
      <alignment horizontal="center" vertical="center"/>
    </xf>
    <xf numFmtId="164" fontId="2" fillId="13" borderId="20" xfId="1" applyFont="1" applyFill="1" applyBorder="1" applyAlignment="1">
      <alignment horizontal="center"/>
    </xf>
    <xf numFmtId="0" fontId="2" fillId="0" borderId="0" xfId="0" applyFont="1" applyAlignment="1">
      <alignment vertical="center" wrapText="1"/>
    </xf>
    <xf numFmtId="0" fontId="12" fillId="15" borderId="0" xfId="0" applyFont="1" applyFill="1" applyAlignment="1">
      <alignment vertical="center"/>
    </xf>
    <xf numFmtId="165" fontId="6" fillId="12" borderId="22" xfId="1" applyNumberFormat="1" applyFont="1" applyFill="1" applyBorder="1" applyAlignment="1">
      <alignment vertical="center" wrapText="1"/>
    </xf>
    <xf numFmtId="0" fontId="2" fillId="0" borderId="28" xfId="0" applyFont="1" applyBorder="1" applyAlignment="1">
      <alignment vertical="center" wrapText="1"/>
    </xf>
    <xf numFmtId="165" fontId="2" fillId="0" borderId="28" xfId="1" applyNumberFormat="1" applyFont="1" applyFill="1" applyBorder="1" applyAlignment="1">
      <alignment vertical="center"/>
    </xf>
    <xf numFmtId="165" fontId="11" fillId="15" borderId="20" xfId="1" applyNumberFormat="1" applyFont="1" applyFill="1" applyBorder="1" applyAlignment="1">
      <alignment vertical="center"/>
    </xf>
    <xf numFmtId="165" fontId="6" fillId="12" borderId="30" xfId="1" applyNumberFormat="1" applyFont="1" applyFill="1" applyBorder="1" applyAlignment="1">
      <alignment vertical="center" wrapText="1"/>
    </xf>
    <xf numFmtId="165" fontId="12" fillId="15" borderId="0" xfId="1" applyNumberFormat="1" applyFont="1" applyFill="1" applyBorder="1" applyAlignment="1">
      <alignment horizontal="center" vertical="center" wrapText="1"/>
    </xf>
    <xf numFmtId="165" fontId="6" fillId="0" borderId="22" xfId="1" applyNumberFormat="1" applyFont="1" applyBorder="1" applyAlignment="1">
      <alignment horizontal="center" vertical="center" wrapText="1"/>
    </xf>
    <xf numFmtId="0" fontId="2" fillId="0" borderId="25" xfId="0" applyFont="1" applyBorder="1" applyAlignment="1">
      <alignment vertical="center" wrapText="1"/>
    </xf>
    <xf numFmtId="165" fontId="6" fillId="0" borderId="25" xfId="1" applyNumberFormat="1" applyFont="1" applyBorder="1" applyAlignment="1">
      <alignment horizontal="center" vertical="center" wrapText="1"/>
    </xf>
    <xf numFmtId="165" fontId="6" fillId="0" borderId="28" xfId="1" applyNumberFormat="1" applyFont="1" applyBorder="1" applyAlignment="1">
      <alignment horizontal="center" vertical="center" wrapText="1"/>
    </xf>
    <xf numFmtId="165" fontId="6" fillId="0" borderId="30" xfId="1" applyNumberFormat="1" applyFont="1" applyBorder="1" applyAlignment="1">
      <alignment horizontal="center" vertical="center" wrapText="1"/>
    </xf>
    <xf numFmtId="165" fontId="6" fillId="0" borderId="23" xfId="1" applyNumberFormat="1" applyFont="1" applyBorder="1" applyAlignment="1">
      <alignment horizontal="center" vertical="center" wrapText="1"/>
    </xf>
    <xf numFmtId="165" fontId="6" fillId="0" borderId="26" xfId="1" applyNumberFormat="1" applyFont="1" applyBorder="1" applyAlignment="1">
      <alignment horizontal="center" vertical="center" wrapText="1"/>
    </xf>
    <xf numFmtId="165" fontId="12" fillId="15" borderId="22" xfId="1" applyNumberFormat="1" applyFont="1" applyFill="1" applyBorder="1" applyAlignment="1">
      <alignment horizontal="center" vertical="center" wrapText="1"/>
    </xf>
    <xf numFmtId="165" fontId="12" fillId="15" borderId="23" xfId="1" applyNumberFormat="1" applyFont="1" applyFill="1" applyBorder="1" applyAlignment="1">
      <alignment horizontal="center" vertical="center" wrapText="1"/>
    </xf>
    <xf numFmtId="0" fontId="22" fillId="0" borderId="0" xfId="0" applyFont="1" applyAlignment="1">
      <alignment horizontal="left" wrapText="1"/>
    </xf>
    <xf numFmtId="0" fontId="6" fillId="0" borderId="22" xfId="0" applyFont="1" applyBorder="1" applyAlignment="1">
      <alignment vertical="center"/>
    </xf>
    <xf numFmtId="165" fontId="6" fillId="0" borderId="22" xfId="1" applyNumberFormat="1" applyFont="1" applyFill="1" applyBorder="1" applyAlignment="1">
      <alignment vertical="center" wrapText="1"/>
    </xf>
    <xf numFmtId="165" fontId="6" fillId="0" borderId="28" xfId="1" applyNumberFormat="1" applyFont="1" applyFill="1" applyBorder="1" applyAlignment="1">
      <alignment vertical="center" wrapText="1"/>
    </xf>
    <xf numFmtId="165" fontId="6" fillId="0" borderId="30" xfId="1" applyNumberFormat="1" applyFont="1" applyFill="1" applyBorder="1" applyAlignment="1">
      <alignment vertical="center" wrapText="1"/>
    </xf>
    <xf numFmtId="0" fontId="12" fillId="15" borderId="22" xfId="0" applyFont="1" applyFill="1" applyBorder="1" applyAlignment="1">
      <alignment vertical="center"/>
    </xf>
    <xf numFmtId="165" fontId="12" fillId="15" borderId="22" xfId="0" applyNumberFormat="1" applyFont="1" applyFill="1" applyBorder="1" applyAlignment="1">
      <alignment vertical="center"/>
    </xf>
    <xf numFmtId="0" fontId="6" fillId="0" borderId="24" xfId="0" applyFont="1" applyBorder="1" applyAlignment="1">
      <alignment horizontal="center" vertical="center" wrapText="1"/>
    </xf>
    <xf numFmtId="0" fontId="6" fillId="0" borderId="25" xfId="0" applyFont="1" applyBorder="1" applyAlignment="1">
      <alignment vertical="center"/>
    </xf>
    <xf numFmtId="165" fontId="6" fillId="0" borderId="25" xfId="1" applyNumberFormat="1" applyFont="1" applyFill="1" applyBorder="1" applyAlignment="1">
      <alignment vertical="center" wrapText="1"/>
    </xf>
    <xf numFmtId="9" fontId="12" fillId="15" borderId="13" xfId="0" applyNumberFormat="1" applyFont="1" applyFill="1" applyBorder="1" applyAlignment="1">
      <alignment horizontal="center" vertical="center" wrapText="1"/>
    </xf>
    <xf numFmtId="165" fontId="11" fillId="15" borderId="0" xfId="1" applyNumberFormat="1" applyFont="1" applyFill="1" applyBorder="1" applyAlignment="1">
      <alignment vertical="center" wrapText="1"/>
    </xf>
    <xf numFmtId="0" fontId="32" fillId="0" borderId="66" xfId="0" applyFont="1" applyBorder="1" applyAlignment="1">
      <alignment vertical="center" wrapText="1"/>
    </xf>
    <xf numFmtId="165" fontId="6" fillId="0" borderId="66" xfId="1" applyNumberFormat="1" applyFont="1" applyBorder="1" applyAlignment="1">
      <alignment vertical="center" wrapText="1"/>
    </xf>
    <xf numFmtId="165" fontId="6" fillId="0" borderId="28" xfId="1" applyNumberFormat="1" applyFont="1" applyBorder="1" applyAlignment="1">
      <alignment vertical="center" wrapText="1"/>
    </xf>
    <xf numFmtId="165" fontId="6" fillId="0" borderId="30" xfId="1" applyNumberFormat="1" applyFont="1" applyBorder="1" applyAlignment="1">
      <alignment vertical="center" wrapText="1"/>
    </xf>
    <xf numFmtId="0" fontId="2" fillId="0" borderId="67" xfId="0" applyFont="1" applyBorder="1" applyAlignment="1">
      <alignment horizontal="center" vertical="center" wrapText="1"/>
    </xf>
    <xf numFmtId="165" fontId="6" fillId="0" borderId="71" xfId="1" applyNumberFormat="1" applyFont="1" applyBorder="1" applyAlignment="1">
      <alignment vertical="center" wrapText="1"/>
    </xf>
    <xf numFmtId="0" fontId="11" fillId="15" borderId="21" xfId="0" applyFont="1" applyFill="1" applyBorder="1" applyAlignment="1">
      <alignment vertical="center" wrapText="1"/>
    </xf>
    <xf numFmtId="165" fontId="11" fillId="15" borderId="23" xfId="1" applyNumberFormat="1" applyFont="1" applyFill="1" applyBorder="1" applyAlignment="1">
      <alignment vertical="center" wrapText="1"/>
    </xf>
    <xf numFmtId="165" fontId="6" fillId="6" borderId="0" xfId="1" applyNumberFormat="1" applyFont="1" applyFill="1" applyBorder="1" applyAlignment="1">
      <alignment vertical="center" wrapText="1"/>
    </xf>
    <xf numFmtId="165" fontId="6" fillId="6" borderId="22" xfId="1" applyNumberFormat="1" applyFont="1" applyFill="1" applyBorder="1" applyAlignment="1">
      <alignment vertical="center" wrapText="1"/>
    </xf>
    <xf numFmtId="165" fontId="6" fillId="7" borderId="22" xfId="0" applyNumberFormat="1" applyFont="1" applyFill="1" applyBorder="1" applyAlignment="1">
      <alignment vertical="center" wrapText="1"/>
    </xf>
    <xf numFmtId="165" fontId="6" fillId="6" borderId="28" xfId="1" applyNumberFormat="1" applyFont="1" applyFill="1" applyBorder="1" applyAlignment="1">
      <alignment horizontal="right" vertical="center" wrapText="1"/>
    </xf>
    <xf numFmtId="0" fontId="6" fillId="0" borderId="25" xfId="0" applyFont="1" applyBorder="1" applyAlignment="1">
      <alignment vertical="center" wrapText="1"/>
    </xf>
    <xf numFmtId="165" fontId="6" fillId="6" borderId="28" xfId="1" applyNumberFormat="1" applyFont="1" applyFill="1" applyBorder="1" applyAlignment="1">
      <alignment vertical="center" wrapText="1"/>
    </xf>
    <xf numFmtId="165" fontId="6" fillId="6" borderId="30" xfId="1" applyNumberFormat="1" applyFont="1" applyFill="1" applyBorder="1" applyAlignment="1">
      <alignment horizontal="right" vertical="center" wrapText="1"/>
    </xf>
    <xf numFmtId="0" fontId="45" fillId="0" borderId="0" xfId="0" applyFont="1" applyAlignment="1">
      <alignment vertical="top"/>
    </xf>
    <xf numFmtId="165" fontId="6" fillId="0" borderId="22" xfId="1" applyNumberFormat="1" applyFont="1" applyFill="1" applyBorder="1" applyAlignment="1">
      <alignment vertical="center"/>
    </xf>
    <xf numFmtId="165" fontId="6" fillId="0" borderId="25" xfId="1" applyNumberFormat="1" applyFont="1" applyFill="1" applyBorder="1" applyAlignment="1">
      <alignment vertical="center"/>
    </xf>
    <xf numFmtId="0" fontId="12" fillId="15" borderId="69" xfId="0" applyFont="1" applyFill="1" applyBorder="1" applyAlignment="1">
      <alignment horizontal="center" wrapText="1"/>
    </xf>
    <xf numFmtId="0" fontId="6" fillId="0" borderId="21" xfId="0" applyFont="1" applyBorder="1" applyAlignment="1">
      <alignment wrapText="1"/>
    </xf>
    <xf numFmtId="165" fontId="6" fillId="0" borderId="23" xfId="1" applyNumberFormat="1" applyFont="1" applyFill="1" applyBorder="1" applyAlignment="1">
      <alignment vertical="center"/>
    </xf>
    <xf numFmtId="0" fontId="6" fillId="0" borderId="24" xfId="0" applyFont="1" applyBorder="1" applyAlignment="1">
      <alignment wrapText="1"/>
    </xf>
    <xf numFmtId="165" fontId="6" fillId="0" borderId="26" xfId="1" applyNumberFormat="1" applyFont="1" applyFill="1" applyBorder="1" applyAlignment="1">
      <alignment vertical="center"/>
    </xf>
    <xf numFmtId="0" fontId="12" fillId="15" borderId="21" xfId="0" applyFont="1" applyFill="1" applyBorder="1" applyAlignment="1">
      <alignment wrapText="1"/>
    </xf>
    <xf numFmtId="165" fontId="12" fillId="15" borderId="22" xfId="1" applyNumberFormat="1" applyFont="1" applyFill="1" applyBorder="1" applyAlignment="1">
      <alignment vertical="center"/>
    </xf>
    <xf numFmtId="165" fontId="12" fillId="15" borderId="23" xfId="1" applyNumberFormat="1" applyFont="1" applyFill="1" applyBorder="1" applyAlignment="1">
      <alignment vertical="center"/>
    </xf>
    <xf numFmtId="0" fontId="12" fillId="15" borderId="48" xfId="0" applyFont="1" applyFill="1" applyBorder="1" applyAlignment="1">
      <alignment vertical="center"/>
    </xf>
    <xf numFmtId="0" fontId="6" fillId="0" borderId="19" xfId="0" applyFont="1" applyBorder="1" applyAlignment="1">
      <alignment horizontal="center" vertical="center"/>
    </xf>
    <xf numFmtId="0" fontId="12" fillId="15" borderId="75" xfId="0" applyFont="1" applyFill="1" applyBorder="1" applyAlignment="1">
      <alignment horizontal="center" vertical="center"/>
    </xf>
    <xf numFmtId="0" fontId="22" fillId="0" borderId="66" xfId="0" applyFont="1" applyBorder="1" applyAlignment="1">
      <alignment vertical="center" wrapText="1"/>
    </xf>
    <xf numFmtId="165" fontId="6" fillId="0" borderId="66" xfId="1" applyNumberFormat="1" applyFont="1" applyFill="1" applyBorder="1" applyAlignment="1">
      <alignment vertical="center" wrapText="1"/>
    </xf>
    <xf numFmtId="0" fontId="23" fillId="5" borderId="22" xfId="0" applyFont="1" applyFill="1" applyBorder="1" applyAlignment="1">
      <alignment vertical="center" wrapText="1"/>
    </xf>
    <xf numFmtId="165" fontId="23" fillId="5" borderId="22" xfId="1" applyNumberFormat="1" applyFont="1" applyFill="1" applyBorder="1" applyAlignment="1">
      <alignment vertical="center" wrapText="1"/>
    </xf>
    <xf numFmtId="0" fontId="22" fillId="0" borderId="28" xfId="0" applyFont="1" applyBorder="1" applyAlignment="1">
      <alignment vertical="center" wrapText="1"/>
    </xf>
    <xf numFmtId="0" fontId="6" fillId="5" borderId="29" xfId="0" applyFont="1" applyFill="1" applyBorder="1" applyAlignment="1">
      <alignment horizontal="center" vertical="center" wrapText="1"/>
    </xf>
    <xf numFmtId="0" fontId="23" fillId="5" borderId="28" xfId="0" applyFont="1" applyFill="1" applyBorder="1" applyAlignment="1">
      <alignment vertical="center" wrapText="1"/>
    </xf>
    <xf numFmtId="165" fontId="23" fillId="5" borderId="28" xfId="1" applyNumberFormat="1" applyFont="1" applyFill="1" applyBorder="1" applyAlignment="1">
      <alignment vertical="center" wrapText="1"/>
    </xf>
    <xf numFmtId="165" fontId="23" fillId="5" borderId="30" xfId="1" applyNumberFormat="1" applyFont="1" applyFill="1" applyBorder="1" applyAlignment="1">
      <alignment vertical="center" wrapText="1"/>
    </xf>
    <xf numFmtId="0" fontId="6" fillId="5" borderId="21" xfId="0" applyFont="1" applyFill="1" applyBorder="1" applyAlignment="1">
      <alignment horizontal="center" vertical="center" wrapText="1"/>
    </xf>
    <xf numFmtId="165" fontId="23" fillId="5" borderId="23" xfId="1" applyNumberFormat="1" applyFont="1" applyFill="1" applyBorder="1" applyAlignment="1">
      <alignment vertical="center" wrapText="1"/>
    </xf>
    <xf numFmtId="0" fontId="22" fillId="0" borderId="67" xfId="0" applyFont="1" applyBorder="1" applyAlignment="1">
      <alignment horizontal="center" vertical="center" wrapText="1"/>
    </xf>
    <xf numFmtId="165" fontId="6" fillId="0" borderId="71" xfId="1" applyNumberFormat="1" applyFont="1" applyFill="1" applyBorder="1" applyAlignment="1">
      <alignment vertical="center" wrapText="1"/>
    </xf>
    <xf numFmtId="165" fontId="12" fillId="15" borderId="23" xfId="1" applyNumberFormat="1" applyFont="1" applyFill="1" applyBorder="1" applyAlignment="1">
      <alignment vertical="center" wrapText="1"/>
    </xf>
    <xf numFmtId="0" fontId="29" fillId="5" borderId="28" xfId="0" applyFont="1" applyFill="1" applyBorder="1" applyAlignment="1">
      <alignment vertical="center" wrapText="1"/>
    </xf>
    <xf numFmtId="165" fontId="29" fillId="5" borderId="28" xfId="1" applyNumberFormat="1" applyFont="1" applyFill="1" applyBorder="1" applyAlignment="1">
      <alignment horizontal="center" vertical="center" wrapText="1"/>
    </xf>
    <xf numFmtId="49" fontId="23" fillId="5" borderId="29" xfId="0" applyNumberFormat="1" applyFont="1" applyFill="1" applyBorder="1" applyAlignment="1">
      <alignment horizontal="center" vertical="center" wrapText="1"/>
    </xf>
    <xf numFmtId="165" fontId="29" fillId="5" borderId="30" xfId="1" applyNumberFormat="1" applyFont="1" applyFill="1" applyBorder="1" applyAlignment="1">
      <alignment horizontal="center" vertical="center" wrapText="1"/>
    </xf>
    <xf numFmtId="49" fontId="22" fillId="5" borderId="29" xfId="0" applyNumberFormat="1" applyFont="1" applyFill="1" applyBorder="1" applyAlignment="1">
      <alignment horizontal="center" vertical="center" wrapText="1"/>
    </xf>
    <xf numFmtId="49" fontId="22" fillId="6" borderId="67" xfId="0" applyNumberFormat="1" applyFont="1" applyFill="1" applyBorder="1" applyAlignment="1">
      <alignment horizontal="center" vertical="center" wrapText="1"/>
    </xf>
    <xf numFmtId="49" fontId="6" fillId="0" borderId="21" xfId="0" applyNumberFormat="1" applyFont="1" applyBorder="1" applyAlignment="1">
      <alignment horizontal="center" vertical="center" wrapText="1"/>
    </xf>
    <xf numFmtId="49" fontId="6" fillId="6" borderId="24" xfId="0" applyNumberFormat="1" applyFont="1" applyFill="1" applyBorder="1" applyAlignment="1">
      <alignment horizontal="center" vertical="center" wrapText="1"/>
    </xf>
    <xf numFmtId="49" fontId="6" fillId="5" borderId="29" xfId="0" applyNumberFormat="1" applyFont="1" applyFill="1" applyBorder="1" applyAlignment="1">
      <alignment horizontal="center" vertical="center" wrapText="1"/>
    </xf>
    <xf numFmtId="165" fontId="6" fillId="5" borderId="30" xfId="1" applyNumberFormat="1" applyFont="1" applyFill="1" applyBorder="1" applyAlignment="1">
      <alignment vertical="center" wrapText="1"/>
    </xf>
    <xf numFmtId="49" fontId="27" fillId="0" borderId="29" xfId="0" applyNumberFormat="1" applyFont="1" applyBorder="1" applyAlignment="1">
      <alignment horizontal="center" vertical="center" wrapText="1"/>
    </xf>
    <xf numFmtId="49" fontId="27" fillId="0" borderId="67" xfId="0" applyNumberFormat="1" applyFont="1" applyBorder="1" applyAlignment="1">
      <alignment horizontal="center" vertical="center" wrapText="1"/>
    </xf>
    <xf numFmtId="165" fontId="7" fillId="0" borderId="28" xfId="1" applyNumberFormat="1" applyFont="1" applyFill="1" applyBorder="1" applyAlignment="1">
      <alignment horizontal="center" vertical="center" wrapText="1"/>
    </xf>
    <xf numFmtId="0" fontId="25" fillId="0" borderId="22" xfId="0" applyFont="1" applyBorder="1" applyAlignment="1">
      <alignment vertical="center" wrapText="1"/>
    </xf>
    <xf numFmtId="165" fontId="27" fillId="0" borderId="22" xfId="1" applyNumberFormat="1" applyFont="1" applyFill="1" applyBorder="1" applyAlignment="1">
      <alignment horizontal="center" vertical="center" wrapText="1"/>
    </xf>
    <xf numFmtId="0" fontId="7" fillId="0" borderId="21" xfId="0" applyFont="1" applyBorder="1" applyAlignment="1">
      <alignment horizontal="center" vertical="center" wrapText="1"/>
    </xf>
    <xf numFmtId="0" fontId="12" fillId="15" borderId="52" xfId="0" applyFont="1" applyFill="1" applyBorder="1" applyAlignment="1">
      <alignment horizontal="center" vertical="center" wrapText="1"/>
    </xf>
    <xf numFmtId="0" fontId="12" fillId="15" borderId="64" xfId="0" applyFont="1" applyFill="1" applyBorder="1" applyAlignment="1">
      <alignment horizontal="center" vertical="center" wrapText="1"/>
    </xf>
    <xf numFmtId="0" fontId="12" fillId="15" borderId="58" xfId="0" applyFont="1" applyFill="1" applyBorder="1" applyAlignment="1">
      <alignment horizontal="center" vertical="center" wrapText="1"/>
    </xf>
    <xf numFmtId="0" fontId="12" fillId="15" borderId="59" xfId="0" applyFont="1" applyFill="1" applyBorder="1" applyAlignment="1">
      <alignment vertical="center" wrapText="1"/>
    </xf>
    <xf numFmtId="0" fontId="12" fillId="15" borderId="64" xfId="0" applyFont="1" applyFill="1" applyBorder="1" applyAlignment="1">
      <alignment vertical="center" wrapText="1"/>
    </xf>
    <xf numFmtId="0" fontId="12" fillId="15" borderId="57" xfId="0" applyFont="1" applyFill="1" applyBorder="1" applyAlignment="1">
      <alignment horizontal="center" vertical="center" wrapText="1"/>
    </xf>
    <xf numFmtId="0" fontId="12" fillId="15" borderId="51" xfId="0" applyFont="1" applyFill="1" applyBorder="1" applyAlignment="1">
      <alignment horizontal="center" vertical="center" wrapText="1"/>
    </xf>
    <xf numFmtId="165" fontId="6" fillId="0" borderId="0" xfId="1" applyNumberFormat="1" applyFont="1" applyFill="1" applyBorder="1" applyAlignment="1">
      <alignment wrapText="1"/>
    </xf>
    <xf numFmtId="165" fontId="6" fillId="0" borderId="22" xfId="1" applyNumberFormat="1" applyFont="1" applyFill="1" applyBorder="1" applyAlignment="1">
      <alignment wrapText="1"/>
    </xf>
    <xf numFmtId="0" fontId="2" fillId="0" borderId="25" xfId="0" applyFont="1" applyBorder="1" applyAlignment="1">
      <alignment horizontal="left" vertical="center" wrapText="1"/>
    </xf>
    <xf numFmtId="165" fontId="6" fillId="0" borderId="25" xfId="1" applyNumberFormat="1" applyFont="1" applyFill="1" applyBorder="1" applyAlignment="1">
      <alignment wrapText="1"/>
    </xf>
    <xf numFmtId="165" fontId="6" fillId="0" borderId="28" xfId="1" applyNumberFormat="1" applyFont="1" applyFill="1" applyBorder="1" applyAlignment="1">
      <alignment wrapText="1"/>
    </xf>
    <xf numFmtId="165" fontId="12" fillId="15" borderId="22" xfId="1" applyNumberFormat="1" applyFont="1" applyFill="1" applyBorder="1" applyAlignment="1">
      <alignment wrapText="1"/>
    </xf>
    <xf numFmtId="165" fontId="6" fillId="0" borderId="30" xfId="1" applyNumberFormat="1" applyFont="1" applyFill="1" applyBorder="1" applyAlignment="1">
      <alignment wrapText="1"/>
    </xf>
    <xf numFmtId="165" fontId="6" fillId="0" borderId="23" xfId="1" applyNumberFormat="1" applyFont="1" applyFill="1" applyBorder="1" applyAlignment="1">
      <alignment wrapText="1"/>
    </xf>
    <xf numFmtId="165" fontId="6" fillId="0" borderId="20" xfId="1" applyNumberFormat="1" applyFont="1" applyFill="1" applyBorder="1" applyAlignment="1">
      <alignment wrapText="1"/>
    </xf>
    <xf numFmtId="0" fontId="12" fillId="15" borderId="22" xfId="0" applyFont="1" applyFill="1" applyBorder="1" applyAlignment="1">
      <alignment horizontal="center" vertical="center" wrapText="1"/>
    </xf>
    <xf numFmtId="165" fontId="6" fillId="0" borderId="26" xfId="1" applyNumberFormat="1" applyFont="1" applyFill="1" applyBorder="1" applyAlignment="1">
      <alignment wrapText="1"/>
    </xf>
    <xf numFmtId="165" fontId="24" fillId="6" borderId="0" xfId="1" applyNumberFormat="1" applyFont="1" applyFill="1" applyBorder="1" applyAlignment="1">
      <alignment vertical="center" wrapText="1"/>
    </xf>
    <xf numFmtId="165" fontId="23" fillId="6" borderId="0" xfId="1" applyNumberFormat="1" applyFont="1" applyFill="1" applyBorder="1" applyAlignment="1">
      <alignment vertical="center" wrapText="1"/>
    </xf>
    <xf numFmtId="165" fontId="7" fillId="6" borderId="0" xfId="1" applyNumberFormat="1" applyFont="1" applyFill="1" applyBorder="1" applyAlignment="1">
      <alignment vertical="center" wrapText="1"/>
    </xf>
    <xf numFmtId="165" fontId="24" fillId="6" borderId="22" xfId="1" applyNumberFormat="1" applyFont="1" applyFill="1" applyBorder="1" applyAlignment="1">
      <alignment vertical="center" wrapText="1"/>
    </xf>
    <xf numFmtId="165" fontId="23" fillId="6" borderId="22" xfId="1" applyNumberFormat="1" applyFont="1" applyFill="1" applyBorder="1" applyAlignment="1">
      <alignment vertical="center" wrapText="1"/>
    </xf>
    <xf numFmtId="165" fontId="27" fillId="6" borderId="28" xfId="1" applyNumberFormat="1" applyFont="1" applyFill="1" applyBorder="1" applyAlignment="1">
      <alignment vertical="center" wrapText="1"/>
    </xf>
    <xf numFmtId="165" fontId="22" fillId="6" borderId="28" xfId="1" applyNumberFormat="1" applyFont="1" applyFill="1" applyBorder="1" applyAlignment="1">
      <alignment vertical="center" wrapText="1"/>
    </xf>
    <xf numFmtId="165" fontId="24" fillId="6" borderId="28" xfId="1" applyNumberFormat="1" applyFont="1" applyFill="1" applyBorder="1" applyAlignment="1">
      <alignment vertical="center" wrapText="1"/>
    </xf>
    <xf numFmtId="165" fontId="23" fillId="6" borderId="28" xfId="1" applyNumberFormat="1" applyFont="1" applyFill="1" applyBorder="1" applyAlignment="1">
      <alignment vertical="center" wrapText="1"/>
    </xf>
    <xf numFmtId="165" fontId="23" fillId="0" borderId="28" xfId="1" applyNumberFormat="1" applyFont="1" applyFill="1" applyBorder="1" applyAlignment="1">
      <alignment vertical="center" wrapText="1"/>
    </xf>
    <xf numFmtId="165" fontId="7" fillId="6" borderId="22" xfId="1" applyNumberFormat="1" applyFont="1" applyFill="1" applyBorder="1" applyAlignment="1">
      <alignment vertical="center" wrapText="1"/>
    </xf>
    <xf numFmtId="165" fontId="12" fillId="15" borderId="66" xfId="1" applyNumberFormat="1" applyFont="1" applyFill="1" applyBorder="1" applyAlignment="1">
      <alignment vertical="center"/>
    </xf>
    <xf numFmtId="165" fontId="12" fillId="15" borderId="27" xfId="1" applyNumberFormat="1" applyFont="1" applyFill="1" applyBorder="1" applyAlignment="1">
      <alignment vertical="center"/>
    </xf>
    <xf numFmtId="165" fontId="11" fillId="15" borderId="66" xfId="0" applyNumberFormat="1" applyFont="1" applyFill="1" applyBorder="1" applyAlignment="1">
      <alignment vertical="center" wrapText="1"/>
    </xf>
    <xf numFmtId="165" fontId="11" fillId="15" borderId="66" xfId="1" applyNumberFormat="1" applyFont="1" applyFill="1" applyBorder="1" applyAlignment="1">
      <alignment vertical="center" wrapText="1"/>
    </xf>
    <xf numFmtId="0" fontId="6" fillId="0" borderId="29" xfId="0" applyFont="1" applyBorder="1"/>
    <xf numFmtId="0" fontId="6" fillId="0" borderId="19" xfId="0" applyFont="1" applyBorder="1"/>
    <xf numFmtId="165" fontId="11" fillId="15" borderId="67" xfId="0" applyNumberFormat="1" applyFont="1" applyFill="1" applyBorder="1" applyAlignment="1">
      <alignment horizontal="center" vertical="center" wrapText="1"/>
    </xf>
    <xf numFmtId="165" fontId="24" fillId="6" borderId="21" xfId="1" applyNumberFormat="1" applyFont="1" applyFill="1" applyBorder="1" applyAlignment="1">
      <alignment horizontal="left" vertical="center" wrapText="1"/>
    </xf>
    <xf numFmtId="165" fontId="23" fillId="6" borderId="23" xfId="1" applyNumberFormat="1" applyFont="1" applyFill="1" applyBorder="1" applyAlignment="1">
      <alignment vertical="center" wrapText="1"/>
    </xf>
    <xf numFmtId="165" fontId="27" fillId="6" borderId="29" xfId="1" applyNumberFormat="1" applyFont="1" applyFill="1" applyBorder="1" applyAlignment="1">
      <alignment horizontal="left" vertical="center" wrapText="1"/>
    </xf>
    <xf numFmtId="165" fontId="22" fillId="6" borderId="30" xfId="1" applyNumberFormat="1" applyFont="1" applyFill="1" applyBorder="1" applyAlignment="1">
      <alignment vertical="center" wrapText="1"/>
    </xf>
    <xf numFmtId="165" fontId="24" fillId="6" borderId="29" xfId="1" applyNumberFormat="1" applyFont="1" applyFill="1" applyBorder="1" applyAlignment="1">
      <alignment horizontal="left" vertical="center" wrapText="1"/>
    </xf>
    <xf numFmtId="165" fontId="23" fillId="6" borderId="30" xfId="1" applyNumberFormat="1" applyFont="1" applyFill="1" applyBorder="1" applyAlignment="1">
      <alignment vertical="center" wrapText="1"/>
    </xf>
    <xf numFmtId="165" fontId="6" fillId="6" borderId="30" xfId="1" applyNumberFormat="1" applyFont="1" applyFill="1" applyBorder="1" applyAlignment="1">
      <alignment vertical="center" wrapText="1"/>
    </xf>
    <xf numFmtId="165" fontId="23" fillId="0" borderId="30" xfId="1" applyNumberFormat="1" applyFont="1" applyFill="1" applyBorder="1" applyAlignment="1">
      <alignment vertical="center" wrapText="1"/>
    </xf>
    <xf numFmtId="165" fontId="24" fillId="6" borderId="19" xfId="1" applyNumberFormat="1" applyFont="1" applyFill="1" applyBorder="1" applyAlignment="1">
      <alignment horizontal="left" vertical="center" wrapText="1"/>
    </xf>
    <xf numFmtId="165" fontId="23" fillId="6" borderId="20" xfId="1" applyNumberFormat="1" applyFont="1" applyFill="1" applyBorder="1" applyAlignment="1">
      <alignment vertical="center" wrapText="1"/>
    </xf>
    <xf numFmtId="165" fontId="7" fillId="6" borderId="21" xfId="1" applyNumberFormat="1" applyFont="1" applyFill="1" applyBorder="1" applyAlignment="1">
      <alignment horizontal="left" vertical="center" wrapText="1"/>
    </xf>
    <xf numFmtId="165" fontId="7" fillId="6" borderId="19" xfId="1" applyNumberFormat="1" applyFont="1" applyFill="1" applyBorder="1" applyAlignment="1">
      <alignment horizontal="left" vertical="center" wrapText="1"/>
    </xf>
    <xf numFmtId="165" fontId="11" fillId="15" borderId="19" xfId="1" applyNumberFormat="1" applyFont="1" applyFill="1" applyBorder="1" applyAlignment="1">
      <alignment horizontal="center" vertical="center" wrapText="1"/>
    </xf>
    <xf numFmtId="165" fontId="12" fillId="15" borderId="67" xfId="1" applyNumberFormat="1" applyFont="1" applyFill="1" applyBorder="1" applyAlignment="1">
      <alignment horizontal="center" vertical="center"/>
    </xf>
    <xf numFmtId="165" fontId="12" fillId="15" borderId="71" xfId="1" applyNumberFormat="1" applyFont="1" applyFill="1" applyBorder="1" applyAlignment="1">
      <alignment vertical="center"/>
    </xf>
    <xf numFmtId="165" fontId="12" fillId="15" borderId="31" xfId="1" applyNumberFormat="1" applyFont="1" applyFill="1" applyBorder="1" applyAlignment="1">
      <alignment horizontal="center" vertical="center"/>
    </xf>
    <xf numFmtId="165" fontId="12" fillId="15" borderId="32" xfId="1" applyNumberFormat="1" applyFont="1" applyFill="1" applyBorder="1" applyAlignment="1">
      <alignment vertical="center"/>
    </xf>
    <xf numFmtId="165" fontId="12" fillId="15" borderId="21" xfId="1" applyNumberFormat="1" applyFont="1" applyFill="1" applyBorder="1" applyAlignment="1">
      <alignment horizontal="center" vertical="center"/>
    </xf>
    <xf numFmtId="9" fontId="12" fillId="15" borderId="22" xfId="2" applyFont="1" applyFill="1" applyBorder="1" applyAlignment="1">
      <alignment vertical="center"/>
    </xf>
    <xf numFmtId="9" fontId="12" fillId="15" borderId="23" xfId="2" applyFont="1" applyFill="1" applyBorder="1" applyAlignment="1">
      <alignment vertical="center"/>
    </xf>
    <xf numFmtId="0" fontId="6" fillId="4" borderId="16" xfId="0" applyFont="1" applyFill="1" applyBorder="1" applyAlignment="1">
      <alignment horizontal="center" vertical="center" wrapText="1"/>
    </xf>
    <xf numFmtId="0" fontId="6" fillId="4" borderId="16" xfId="0" applyFont="1" applyFill="1" applyBorder="1" applyAlignment="1">
      <alignment vertical="center" wrapText="1"/>
    </xf>
    <xf numFmtId="0" fontId="6" fillId="0" borderId="16" xfId="0" applyFont="1" applyBorder="1" applyAlignment="1">
      <alignment horizontal="center" vertical="center"/>
    </xf>
    <xf numFmtId="0" fontId="22" fillId="0" borderId="16" xfId="0" applyFont="1" applyBorder="1" applyAlignment="1">
      <alignment horizontal="left" vertical="center" wrapText="1" indent="2"/>
    </xf>
    <xf numFmtId="0" fontId="6" fillId="4" borderId="16" xfId="0" applyFont="1" applyFill="1" applyBorder="1" applyAlignment="1">
      <alignment horizontal="center" vertical="center"/>
    </xf>
    <xf numFmtId="165" fontId="6" fillId="4" borderId="16" xfId="1" applyNumberFormat="1" applyFont="1" applyFill="1" applyBorder="1" applyAlignment="1">
      <alignment vertical="center" wrapText="1"/>
    </xf>
    <xf numFmtId="165" fontId="22" fillId="0" borderId="16" xfId="1" applyNumberFormat="1" applyFont="1" applyFill="1" applyBorder="1" applyAlignment="1">
      <alignment vertical="center" wrapText="1"/>
    </xf>
    <xf numFmtId="0" fontId="22" fillId="0" borderId="16" xfId="0" applyFont="1" applyBorder="1" applyAlignment="1">
      <alignment horizontal="center" vertical="center"/>
    </xf>
    <xf numFmtId="0" fontId="25" fillId="0" borderId="16" xfId="0" applyFont="1" applyBorder="1" applyAlignment="1">
      <alignment horizontal="left" vertical="center" wrapText="1" indent="2"/>
    </xf>
    <xf numFmtId="0" fontId="22" fillId="0" borderId="16" xfId="0" applyFont="1" applyBorder="1" applyAlignment="1">
      <alignment horizontal="left" vertical="center" wrapText="1" indent="4"/>
    </xf>
    <xf numFmtId="165" fontId="23" fillId="4" borderId="16" xfId="1" applyNumberFormat="1" applyFont="1" applyFill="1" applyBorder="1" applyAlignment="1">
      <alignment vertical="center" wrapText="1"/>
    </xf>
    <xf numFmtId="0" fontId="6" fillId="0" borderId="44" xfId="0" applyFont="1" applyBorder="1" applyAlignment="1">
      <alignment horizontal="center" vertical="center"/>
    </xf>
    <xf numFmtId="0" fontId="22" fillId="0" borderId="44" xfId="0" applyFont="1" applyBorder="1" applyAlignment="1">
      <alignment horizontal="left" vertical="center" wrapText="1" indent="2"/>
    </xf>
    <xf numFmtId="0" fontId="6" fillId="7" borderId="44" xfId="0" applyFont="1" applyFill="1" applyBorder="1" applyAlignment="1">
      <alignment vertical="center"/>
    </xf>
    <xf numFmtId="0" fontId="12" fillId="15" borderId="45" xfId="0" applyFont="1" applyFill="1" applyBorder="1" applyAlignment="1">
      <alignment horizontal="center" vertical="center"/>
    </xf>
    <xf numFmtId="0" fontId="12" fillId="15" borderId="45" xfId="0" applyFont="1" applyFill="1" applyBorder="1" applyAlignment="1">
      <alignment vertical="center" wrapText="1"/>
    </xf>
    <xf numFmtId="0" fontId="6" fillId="4" borderId="44" xfId="0" applyFont="1" applyFill="1" applyBorder="1" applyAlignment="1">
      <alignment horizontal="center" vertical="center"/>
    </xf>
    <xf numFmtId="0" fontId="6" fillId="4" borderId="44" xfId="0" applyFont="1" applyFill="1" applyBorder="1" applyAlignment="1">
      <alignment vertical="center" wrapText="1"/>
    </xf>
    <xf numFmtId="49" fontId="22" fillId="6" borderId="19" xfId="0" applyNumberFormat="1" applyFont="1" applyFill="1" applyBorder="1" applyAlignment="1">
      <alignment horizontal="center" vertical="center" wrapText="1"/>
    </xf>
    <xf numFmtId="49" fontId="6" fillId="5" borderId="21" xfId="0" applyNumberFormat="1" applyFont="1" applyFill="1" applyBorder="1" applyAlignment="1">
      <alignment horizontal="center" vertical="center" wrapText="1"/>
    </xf>
    <xf numFmtId="49" fontId="6" fillId="5" borderId="67" xfId="0" applyNumberFormat="1" applyFont="1" applyFill="1" applyBorder="1" applyAlignment="1">
      <alignment horizontal="center" vertical="center" wrapText="1"/>
    </xf>
    <xf numFmtId="0" fontId="12" fillId="15" borderId="47" xfId="0" applyFont="1" applyFill="1" applyBorder="1" applyAlignment="1">
      <alignment horizontal="center" vertical="center" wrapText="1"/>
    </xf>
    <xf numFmtId="0" fontId="12" fillId="15" borderId="91" xfId="0" applyFont="1" applyFill="1" applyBorder="1" applyAlignment="1">
      <alignment horizontal="center" vertical="center" wrapText="1"/>
    </xf>
    <xf numFmtId="0" fontId="12" fillId="15" borderId="60" xfId="0" applyFont="1" applyFill="1" applyBorder="1" applyAlignment="1">
      <alignment horizontal="center" vertical="center" wrapText="1"/>
    </xf>
    <xf numFmtId="0" fontId="12" fillId="15" borderId="53" xfId="0" applyFont="1" applyFill="1" applyBorder="1" applyAlignment="1">
      <alignment horizontal="center" vertical="center" wrapText="1"/>
    </xf>
    <xf numFmtId="49" fontId="12" fillId="15" borderId="17" xfId="0" applyNumberFormat="1" applyFont="1" applyFill="1" applyBorder="1" applyAlignment="1">
      <alignment horizontal="center" vertical="center" wrapText="1"/>
    </xf>
    <xf numFmtId="49" fontId="2" fillId="0" borderId="21" xfId="0" applyNumberFormat="1" applyFont="1" applyBorder="1" applyAlignment="1">
      <alignment horizontal="center" vertical="center" wrapText="1"/>
    </xf>
    <xf numFmtId="49" fontId="2" fillId="0" borderId="29" xfId="0" applyNumberFormat="1" applyFont="1" applyBorder="1" applyAlignment="1">
      <alignment horizontal="center" vertical="center" wrapText="1"/>
    </xf>
    <xf numFmtId="0" fontId="2" fillId="0" borderId="24" xfId="0" applyFont="1" applyBorder="1" applyAlignment="1">
      <alignment horizontal="center" vertical="center"/>
    </xf>
    <xf numFmtId="0" fontId="12" fillId="15" borderId="17" xfId="0" applyFont="1" applyFill="1" applyBorder="1" applyAlignment="1">
      <alignment vertical="center" wrapText="1"/>
    </xf>
    <xf numFmtId="0" fontId="2" fillId="0" borderId="21" xfId="11" applyBorder="1" applyAlignment="1">
      <alignment vertical="center"/>
    </xf>
    <xf numFmtId="0" fontId="6" fillId="4" borderId="29" xfId="0" applyFont="1" applyFill="1" applyBorder="1" applyAlignment="1">
      <alignment vertical="center" wrapText="1"/>
    </xf>
    <xf numFmtId="0" fontId="6" fillId="4" borderId="19" xfId="0" applyFont="1" applyFill="1" applyBorder="1" applyAlignment="1">
      <alignment vertical="center" wrapText="1"/>
    </xf>
    <xf numFmtId="0" fontId="12" fillId="15" borderId="19" xfId="0" applyFont="1" applyFill="1" applyBorder="1" applyAlignment="1">
      <alignment vertical="center" wrapText="1"/>
    </xf>
    <xf numFmtId="0" fontId="6" fillId="4" borderId="21" xfId="0" applyFont="1" applyFill="1" applyBorder="1" applyAlignment="1">
      <alignment vertical="center" wrapText="1"/>
    </xf>
    <xf numFmtId="0" fontId="6" fillId="4" borderId="19" xfId="0" applyFont="1" applyFill="1" applyBorder="1" applyAlignment="1">
      <alignment horizontal="left" vertical="center" wrapText="1"/>
    </xf>
    <xf numFmtId="49" fontId="12" fillId="15" borderId="13" xfId="14" applyNumberFormat="1" applyFont="1" applyFill="1" applyBorder="1" applyAlignment="1">
      <alignment horizontal="center" vertical="center" wrapText="1"/>
    </xf>
    <xf numFmtId="0" fontId="25" fillId="10" borderId="29" xfId="8" applyFont="1" applyFill="1" applyBorder="1" applyAlignment="1">
      <alignment horizontal="left" vertical="center" wrapText="1"/>
    </xf>
    <xf numFmtId="0" fontId="25" fillId="10" borderId="21" xfId="8" applyFont="1" applyFill="1" applyBorder="1" applyAlignment="1">
      <alignment horizontal="left" vertical="center" wrapText="1"/>
    </xf>
    <xf numFmtId="0" fontId="12" fillId="15" borderId="13" xfId="8" applyFont="1" applyFill="1" applyBorder="1" applyAlignment="1">
      <alignment horizontal="center" vertical="center" wrapText="1"/>
    </xf>
    <xf numFmtId="0" fontId="12" fillId="15" borderId="52" xfId="13" quotePrefix="1" applyFont="1" applyFill="1" applyBorder="1" applyAlignment="1">
      <alignment horizontal="center" vertical="center" wrapText="1"/>
    </xf>
    <xf numFmtId="165" fontId="6" fillId="0" borderId="0" xfId="1" applyNumberFormat="1" applyFont="1" applyBorder="1"/>
    <xf numFmtId="165" fontId="23" fillId="5" borderId="22" xfId="1" applyNumberFormat="1" applyFont="1" applyFill="1" applyBorder="1" applyAlignment="1">
      <alignment horizontal="center" vertical="center" wrapText="1"/>
    </xf>
    <xf numFmtId="165" fontId="22" fillId="6" borderId="28" xfId="1" applyNumberFormat="1" applyFont="1" applyFill="1" applyBorder="1" applyAlignment="1">
      <alignment horizontal="center" vertical="center" wrapText="1"/>
    </xf>
    <xf numFmtId="0" fontId="22" fillId="6" borderId="28" xfId="0" applyFont="1" applyFill="1" applyBorder="1" applyAlignment="1">
      <alignment vertical="center" wrapText="1"/>
    </xf>
    <xf numFmtId="165" fontId="23" fillId="5" borderId="28" xfId="1" applyNumberFormat="1" applyFont="1" applyFill="1" applyBorder="1" applyAlignment="1">
      <alignment horizontal="center" vertical="center" wrapText="1"/>
    </xf>
    <xf numFmtId="165" fontId="22" fillId="6" borderId="22" xfId="1" applyNumberFormat="1" applyFont="1" applyFill="1" applyBorder="1" applyAlignment="1">
      <alignment horizontal="center" vertical="center" wrapText="1"/>
    </xf>
    <xf numFmtId="165" fontId="29" fillId="12" borderId="22" xfId="0" applyNumberFormat="1" applyFont="1" applyFill="1" applyBorder="1" applyAlignment="1">
      <alignment vertical="center" wrapText="1"/>
    </xf>
    <xf numFmtId="165" fontId="23" fillId="14" borderId="28" xfId="1" applyNumberFormat="1" applyFont="1" applyFill="1" applyBorder="1" applyAlignment="1">
      <alignment horizontal="center" vertical="center" wrapText="1"/>
    </xf>
    <xf numFmtId="49" fontId="23" fillId="5" borderId="21" xfId="0" applyNumberFormat="1" applyFont="1" applyFill="1" applyBorder="1" applyAlignment="1">
      <alignment horizontal="center" vertical="center" wrapText="1"/>
    </xf>
    <xf numFmtId="0" fontId="2" fillId="10" borderId="0" xfId="0" applyFont="1" applyFill="1" applyAlignment="1">
      <alignment horizontal="left" vertical="center" wrapText="1" indent="3"/>
    </xf>
    <xf numFmtId="0" fontId="2" fillId="10" borderId="22" xfId="0" applyFont="1" applyFill="1" applyBorder="1" applyAlignment="1">
      <alignment horizontal="left" vertical="center" wrapText="1"/>
    </xf>
    <xf numFmtId="0" fontId="2" fillId="10" borderId="28" xfId="0" applyFont="1" applyFill="1" applyBorder="1" applyAlignment="1">
      <alignment horizontal="left" vertical="center" wrapText="1" indent="3"/>
    </xf>
    <xf numFmtId="0" fontId="2" fillId="10" borderId="28" xfId="0" applyFont="1" applyFill="1" applyBorder="1" applyAlignment="1">
      <alignment horizontal="left" vertical="center" wrapText="1"/>
    </xf>
    <xf numFmtId="0" fontId="2" fillId="10" borderId="25" xfId="0" applyFont="1" applyFill="1" applyBorder="1" applyAlignment="1">
      <alignment horizontal="left" vertical="center" wrapText="1"/>
    </xf>
    <xf numFmtId="3" fontId="11" fillId="15" borderId="27" xfId="0" applyNumberFormat="1" applyFont="1" applyFill="1" applyBorder="1" applyAlignment="1">
      <alignment wrapText="1"/>
    </xf>
    <xf numFmtId="0" fontId="11" fillId="15" borderId="40" xfId="0" applyFont="1" applyFill="1" applyBorder="1" applyAlignment="1">
      <alignment horizontal="center" vertical="center"/>
    </xf>
    <xf numFmtId="0" fontId="12" fillId="15" borderId="65" xfId="0" applyFont="1" applyFill="1" applyBorder="1" applyAlignment="1">
      <alignment horizontal="center" vertical="center" wrapText="1"/>
    </xf>
    <xf numFmtId="0" fontId="12" fillId="15" borderId="41" xfId="0" applyFont="1" applyFill="1" applyBorder="1" applyAlignment="1">
      <alignment horizontal="center" vertical="center" wrapText="1"/>
    </xf>
    <xf numFmtId="0" fontId="6" fillId="10" borderId="19" xfId="0" applyFont="1" applyFill="1" applyBorder="1" applyAlignment="1">
      <alignment wrapText="1"/>
    </xf>
    <xf numFmtId="0" fontId="6" fillId="10" borderId="67" xfId="0" applyFont="1" applyFill="1" applyBorder="1" applyAlignment="1">
      <alignment wrapText="1"/>
    </xf>
    <xf numFmtId="3" fontId="11" fillId="15" borderId="32" xfId="0" applyNumberFormat="1" applyFont="1" applyFill="1" applyBorder="1" applyAlignment="1">
      <alignment wrapText="1"/>
    </xf>
    <xf numFmtId="3" fontId="12" fillId="15" borderId="22" xfId="0" applyNumberFormat="1" applyFont="1" applyFill="1" applyBorder="1" applyAlignment="1">
      <alignment wrapText="1"/>
    </xf>
    <xf numFmtId="3" fontId="12" fillId="15" borderId="23" xfId="0" applyNumberFormat="1" applyFont="1" applyFill="1" applyBorder="1" applyAlignment="1">
      <alignment wrapText="1"/>
    </xf>
    <xf numFmtId="165" fontId="23" fillId="5" borderId="22" xfId="1" applyNumberFormat="1" applyFont="1" applyFill="1" applyBorder="1"/>
    <xf numFmtId="165" fontId="22" fillId="0" borderId="28" xfId="1" applyNumberFormat="1" applyFont="1" applyFill="1" applyBorder="1"/>
    <xf numFmtId="0" fontId="23" fillId="0" borderId="28" xfId="0" applyFont="1" applyBorder="1" applyAlignment="1">
      <alignment vertical="center" wrapText="1"/>
    </xf>
    <xf numFmtId="0" fontId="22" fillId="0" borderId="25" xfId="0" applyFont="1" applyBorder="1" applyAlignment="1">
      <alignment vertical="center" wrapText="1"/>
    </xf>
    <xf numFmtId="165" fontId="22" fillId="0" borderId="25" xfId="1" applyNumberFormat="1" applyFont="1" applyFill="1" applyBorder="1"/>
    <xf numFmtId="0" fontId="12" fillId="15" borderId="59" xfId="0" applyFont="1" applyFill="1" applyBorder="1" applyAlignment="1">
      <alignment horizontal="center" vertical="center" wrapText="1"/>
    </xf>
    <xf numFmtId="165" fontId="23" fillId="5" borderId="23" xfId="1" applyNumberFormat="1" applyFont="1" applyFill="1" applyBorder="1"/>
    <xf numFmtId="165" fontId="22" fillId="0" borderId="30" xfId="1" applyNumberFormat="1" applyFont="1" applyFill="1" applyBorder="1"/>
    <xf numFmtId="165" fontId="22" fillId="0" borderId="26" xfId="1" applyNumberFormat="1" applyFont="1" applyFill="1" applyBorder="1"/>
    <xf numFmtId="165" fontId="31" fillId="15" borderId="22" xfId="1" applyNumberFormat="1" applyFont="1" applyFill="1" applyBorder="1"/>
    <xf numFmtId="165" fontId="31" fillId="15" borderId="23" xfId="1" applyNumberFormat="1" applyFont="1" applyFill="1" applyBorder="1"/>
    <xf numFmtId="0" fontId="2" fillId="0" borderId="28" xfId="21" applyBorder="1" applyAlignment="1">
      <alignment horizontal="left" vertical="center" wrapText="1"/>
    </xf>
    <xf numFmtId="0" fontId="45" fillId="0" borderId="0" xfId="0" applyFont="1"/>
    <xf numFmtId="1" fontId="6" fillId="5" borderId="28" xfId="0" applyNumberFormat="1" applyFont="1" applyFill="1" applyBorder="1" applyAlignment="1">
      <alignment horizontal="center" vertical="center" wrapText="1"/>
    </xf>
    <xf numFmtId="1" fontId="22" fillId="6" borderId="28" xfId="0" applyNumberFormat="1" applyFont="1" applyFill="1" applyBorder="1" applyAlignment="1">
      <alignment horizontal="center" vertical="center" wrapText="1"/>
    </xf>
    <xf numFmtId="1" fontId="22" fillId="6" borderId="0" xfId="0" applyNumberFormat="1" applyFont="1" applyFill="1" applyAlignment="1">
      <alignment horizontal="center" vertical="center" wrapText="1"/>
    </xf>
    <xf numFmtId="1" fontId="6" fillId="5" borderId="22" xfId="0" applyNumberFormat="1" applyFont="1" applyFill="1" applyBorder="1" applyAlignment="1">
      <alignment horizontal="center" vertical="center" wrapText="1"/>
    </xf>
    <xf numFmtId="1" fontId="6" fillId="5" borderId="66" xfId="0" applyNumberFormat="1" applyFont="1" applyFill="1" applyBorder="1" applyAlignment="1">
      <alignment horizontal="center" vertical="center" wrapText="1"/>
    </xf>
    <xf numFmtId="1" fontId="12" fillId="15" borderId="22" xfId="0" applyNumberFormat="1" applyFont="1" applyFill="1" applyBorder="1" applyAlignment="1">
      <alignment horizontal="center" vertical="center" wrapText="1"/>
    </xf>
    <xf numFmtId="165" fontId="6" fillId="5" borderId="28" xfId="1" applyNumberFormat="1" applyFont="1" applyFill="1" applyBorder="1" applyAlignment="1">
      <alignment horizontal="center" vertical="center" wrapText="1"/>
    </xf>
    <xf numFmtId="165" fontId="7" fillId="0" borderId="28" xfId="1" applyNumberFormat="1" applyFont="1" applyBorder="1" applyAlignment="1">
      <alignment vertical="center" wrapText="1"/>
    </xf>
    <xf numFmtId="165" fontId="7" fillId="0" borderId="22" xfId="1" applyNumberFormat="1" applyFont="1" applyBorder="1" applyAlignment="1">
      <alignment vertical="center" wrapText="1"/>
    </xf>
    <xf numFmtId="165" fontId="6" fillId="0" borderId="0" xfId="1" applyNumberFormat="1" applyFont="1" applyFill="1"/>
    <xf numFmtId="0" fontId="6" fillId="0" borderId="48" xfId="0" applyFont="1" applyBorder="1"/>
    <xf numFmtId="49" fontId="6" fillId="10" borderId="48" xfId="0" applyNumberFormat="1" applyFont="1" applyFill="1" applyBorder="1" applyAlignment="1">
      <alignment horizontal="center" vertical="center" wrapText="1"/>
    </xf>
    <xf numFmtId="165" fontId="6" fillId="5" borderId="30" xfId="1" applyNumberFormat="1" applyFont="1" applyFill="1" applyBorder="1" applyAlignment="1">
      <alignment horizontal="center" vertical="center" wrapText="1"/>
    </xf>
    <xf numFmtId="165" fontId="7" fillId="0" borderId="30" xfId="1" applyNumberFormat="1" applyFont="1" applyBorder="1" applyAlignment="1">
      <alignment vertical="center" wrapText="1"/>
    </xf>
    <xf numFmtId="165" fontId="7" fillId="0" borderId="23" xfId="1" applyNumberFormat="1" applyFont="1" applyBorder="1" applyAlignment="1">
      <alignment vertical="center" wrapText="1"/>
    </xf>
    <xf numFmtId="0" fontId="12" fillId="15" borderId="73" xfId="0" applyFont="1" applyFill="1" applyBorder="1" applyAlignment="1">
      <alignment horizontal="center" vertical="center" wrapText="1"/>
    </xf>
    <xf numFmtId="0" fontId="48" fillId="0" borderId="29" xfId="0" applyFont="1" applyBorder="1" applyAlignment="1">
      <alignment horizontal="center" vertical="center"/>
    </xf>
    <xf numFmtId="0" fontId="48" fillId="0" borderId="28" xfId="0" applyFont="1" applyBorder="1" applyAlignment="1">
      <alignment vertical="center" wrapText="1"/>
    </xf>
    <xf numFmtId="165" fontId="48" fillId="0" borderId="28" xfId="1" applyNumberFormat="1" applyFont="1" applyFill="1" applyBorder="1" applyAlignment="1">
      <alignment vertical="center" wrapText="1"/>
    </xf>
    <xf numFmtId="0" fontId="48" fillId="0" borderId="30" xfId="0" applyFont="1" applyBorder="1" applyAlignment="1">
      <alignment horizontal="center" vertical="center" wrapText="1"/>
    </xf>
    <xf numFmtId="165" fontId="12" fillId="15" borderId="27" xfId="1" applyNumberFormat="1" applyFont="1" applyFill="1" applyBorder="1" applyAlignment="1">
      <alignment horizontal="left" vertical="center" wrapText="1" indent="1"/>
    </xf>
    <xf numFmtId="0" fontId="48" fillId="0" borderId="17" xfId="0" applyFont="1" applyBorder="1" applyAlignment="1">
      <alignment horizontal="center" vertical="center" wrapText="1"/>
    </xf>
    <xf numFmtId="0" fontId="48" fillId="0" borderId="12" xfId="0" applyFont="1" applyBorder="1" applyAlignment="1">
      <alignment horizontal="left" vertical="center" wrapText="1" indent="1"/>
    </xf>
    <xf numFmtId="165" fontId="2" fillId="0" borderId="12" xfId="1" applyNumberFormat="1" applyFont="1" applyFill="1" applyBorder="1" applyAlignment="1">
      <alignment horizontal="right" vertical="center" wrapText="1" indent="1"/>
    </xf>
    <xf numFmtId="0" fontId="6" fillId="5" borderId="29" xfId="0" applyFont="1" applyFill="1" applyBorder="1" applyAlignment="1">
      <alignment vertical="center" wrapText="1"/>
    </xf>
    <xf numFmtId="0" fontId="22" fillId="6" borderId="29" xfId="0" applyFont="1" applyFill="1" applyBorder="1" applyAlignment="1">
      <alignment horizontal="left" vertical="center" wrapText="1" indent="1"/>
    </xf>
    <xf numFmtId="0" fontId="22" fillId="6" borderId="19" xfId="0" applyFont="1" applyFill="1" applyBorder="1" applyAlignment="1">
      <alignment horizontal="left" vertical="center" wrapText="1" indent="1"/>
    </xf>
    <xf numFmtId="0" fontId="6" fillId="5" borderId="21" xfId="0" applyFont="1" applyFill="1" applyBorder="1" applyAlignment="1">
      <alignment vertical="center" wrapText="1"/>
    </xf>
    <xf numFmtId="0" fontId="6" fillId="5" borderId="67" xfId="0" applyFont="1" applyFill="1" applyBorder="1" applyAlignment="1">
      <alignment vertical="center" wrapText="1"/>
    </xf>
    <xf numFmtId="0" fontId="12" fillId="15" borderId="21" xfId="0" applyFont="1" applyFill="1" applyBorder="1" applyAlignment="1">
      <alignment vertical="center" wrapText="1"/>
    </xf>
    <xf numFmtId="1" fontId="6" fillId="5" borderId="30" xfId="0" applyNumberFormat="1" applyFont="1" applyFill="1" applyBorder="1" applyAlignment="1">
      <alignment horizontal="center" vertical="center" wrapText="1"/>
    </xf>
    <xf numFmtId="1" fontId="22" fillId="6" borderId="30" xfId="0" applyNumberFormat="1" applyFont="1" applyFill="1" applyBorder="1" applyAlignment="1">
      <alignment horizontal="center" vertical="center" wrapText="1"/>
    </xf>
    <xf numFmtId="1" fontId="22" fillId="6" borderId="20" xfId="0" applyNumberFormat="1" applyFont="1" applyFill="1" applyBorder="1" applyAlignment="1">
      <alignment horizontal="center" vertical="center" wrapText="1"/>
    </xf>
    <xf numFmtId="1" fontId="6" fillId="5" borderId="23" xfId="0" applyNumberFormat="1" applyFont="1" applyFill="1" applyBorder="1" applyAlignment="1">
      <alignment horizontal="center" vertical="center" wrapText="1"/>
    </xf>
    <xf numFmtId="1" fontId="6" fillId="5" borderId="71" xfId="0" applyNumberFormat="1" applyFont="1" applyFill="1" applyBorder="1" applyAlignment="1">
      <alignment horizontal="center" vertical="center" wrapText="1"/>
    </xf>
    <xf numFmtId="1" fontId="12" fillId="15" borderId="23" xfId="0" applyNumberFormat="1" applyFont="1" applyFill="1" applyBorder="1" applyAlignment="1">
      <alignment horizontal="center" vertical="center" wrapText="1"/>
    </xf>
    <xf numFmtId="0" fontId="22" fillId="6" borderId="21" xfId="0" applyFont="1" applyFill="1" applyBorder="1" applyAlignment="1">
      <alignment horizontal="left" vertical="center" wrapText="1" indent="1"/>
    </xf>
    <xf numFmtId="164" fontId="7" fillId="0" borderId="16" xfId="1" applyFont="1" applyFill="1" applyBorder="1" applyAlignment="1">
      <alignment horizontal="right" vertical="center" wrapText="1"/>
    </xf>
    <xf numFmtId="0" fontId="36" fillId="0" borderId="0" xfId="0" applyFont="1"/>
    <xf numFmtId="14" fontId="12" fillId="15" borderId="63" xfId="0" applyNumberFormat="1" applyFont="1" applyFill="1" applyBorder="1" applyAlignment="1">
      <alignment horizontal="center" vertical="center" wrapText="1"/>
    </xf>
    <xf numFmtId="0" fontId="11" fillId="15" borderId="73" xfId="0" applyFont="1" applyFill="1" applyBorder="1" applyAlignment="1">
      <alignment vertical="center" wrapText="1"/>
    </xf>
    <xf numFmtId="165" fontId="7" fillId="0" borderId="23" xfId="1" applyNumberFormat="1" applyFont="1" applyFill="1" applyBorder="1" applyAlignment="1">
      <alignment vertical="center" wrapText="1"/>
    </xf>
    <xf numFmtId="0" fontId="2" fillId="0" borderId="28" xfId="0" applyFont="1" applyBorder="1" applyAlignment="1">
      <alignment horizontal="justify" vertical="center"/>
    </xf>
    <xf numFmtId="0" fontId="39" fillId="0" borderId="122" xfId="0" applyFont="1" applyBorder="1" applyAlignment="1">
      <alignment horizontal="center" vertical="center" wrapText="1"/>
    </xf>
    <xf numFmtId="0" fontId="2" fillId="0" borderId="28" xfId="0" applyFont="1" applyBorder="1" applyAlignment="1">
      <alignment horizontal="justify" vertical="center" wrapText="1"/>
    </xf>
    <xf numFmtId="0" fontId="49" fillId="0" borderId="123" xfId="0" applyFont="1" applyBorder="1" applyAlignment="1">
      <alignment horizontal="center" vertical="center" wrapText="1"/>
    </xf>
    <xf numFmtId="165" fontId="2" fillId="0" borderId="22" xfId="1" applyNumberFormat="1" applyFont="1" applyBorder="1" applyAlignment="1">
      <alignment vertical="center"/>
    </xf>
    <xf numFmtId="165" fontId="6" fillId="4" borderId="28" xfId="1" applyNumberFormat="1" applyFont="1" applyFill="1" applyBorder="1" applyAlignment="1">
      <alignment vertical="center" wrapText="1"/>
    </xf>
    <xf numFmtId="165" fontId="6" fillId="4" borderId="0" xfId="1" applyNumberFormat="1" applyFont="1" applyFill="1" applyBorder="1" applyAlignment="1">
      <alignment vertical="center" wrapText="1"/>
    </xf>
    <xf numFmtId="10" fontId="6" fillId="4" borderId="28" xfId="2" applyNumberFormat="1" applyFont="1" applyFill="1" applyBorder="1" applyAlignment="1">
      <alignment vertical="center" wrapText="1"/>
    </xf>
    <xf numFmtId="10" fontId="6" fillId="4" borderId="22" xfId="2" applyNumberFormat="1" applyFont="1" applyFill="1" applyBorder="1" applyAlignment="1">
      <alignment vertical="center" wrapText="1"/>
    </xf>
    <xf numFmtId="165" fontId="12" fillId="15" borderId="0" xfId="1" applyNumberFormat="1" applyFont="1" applyFill="1" applyBorder="1" applyAlignment="1">
      <alignment wrapText="1"/>
    </xf>
    <xf numFmtId="10" fontId="2" fillId="0" borderId="22" xfId="2" applyNumberFormat="1" applyFont="1" applyBorder="1" applyAlignment="1">
      <alignment vertical="center"/>
    </xf>
    <xf numFmtId="10" fontId="6" fillId="4" borderId="0" xfId="2" applyNumberFormat="1" applyFont="1" applyFill="1" applyBorder="1" applyAlignment="1">
      <alignment vertical="center" wrapText="1"/>
    </xf>
    <xf numFmtId="14" fontId="12" fillId="15" borderId="49" xfId="0" applyNumberFormat="1" applyFont="1" applyFill="1" applyBorder="1" applyAlignment="1">
      <alignment horizontal="center" vertical="center"/>
    </xf>
    <xf numFmtId="14" fontId="12" fillId="15" borderId="47" xfId="0" applyNumberFormat="1" applyFont="1" applyFill="1" applyBorder="1" applyAlignment="1">
      <alignment horizontal="center" vertical="center"/>
    </xf>
    <xf numFmtId="0" fontId="11" fillId="15" borderId="124" xfId="0" applyFont="1" applyFill="1" applyBorder="1"/>
    <xf numFmtId="165" fontId="2" fillId="0" borderId="23" xfId="1" applyNumberFormat="1" applyFont="1" applyFill="1" applyBorder="1" applyAlignment="1" applyProtection="1">
      <alignment wrapText="1"/>
      <protection locked="0"/>
    </xf>
    <xf numFmtId="165" fontId="2" fillId="0" borderId="26" xfId="1" applyNumberFormat="1" applyFont="1" applyFill="1" applyBorder="1" applyAlignment="1" applyProtection="1">
      <alignment wrapText="1"/>
      <protection locked="0"/>
    </xf>
    <xf numFmtId="165" fontId="23" fillId="4" borderId="22" xfId="1" quotePrefix="1" applyNumberFormat="1" applyFont="1" applyFill="1" applyBorder="1" applyAlignment="1">
      <alignment vertical="center"/>
    </xf>
    <xf numFmtId="165" fontId="6" fillId="0" borderId="22" xfId="1" quotePrefix="1" applyNumberFormat="1" applyFont="1" applyFill="1" applyBorder="1" applyAlignment="1">
      <alignment vertical="center"/>
    </xf>
    <xf numFmtId="165" fontId="6" fillId="0" borderId="36" xfId="1" quotePrefix="1" applyNumberFormat="1" applyFont="1" applyFill="1" applyBorder="1" applyAlignment="1">
      <alignment vertical="center"/>
    </xf>
    <xf numFmtId="165" fontId="6" fillId="0" borderId="38" xfId="1" quotePrefix="1" applyNumberFormat="1" applyFont="1" applyFill="1" applyBorder="1" applyAlignment="1">
      <alignment vertical="center"/>
    </xf>
    <xf numFmtId="165" fontId="6" fillId="0" borderId="23" xfId="1" quotePrefix="1" applyNumberFormat="1" applyFont="1" applyFill="1" applyBorder="1" applyAlignment="1">
      <alignment vertical="center"/>
    </xf>
    <xf numFmtId="165" fontId="23" fillId="4" borderId="23" xfId="1" quotePrefix="1" applyNumberFormat="1" applyFont="1" applyFill="1" applyBorder="1" applyAlignment="1">
      <alignment vertical="center"/>
    </xf>
    <xf numFmtId="165" fontId="6" fillId="0" borderId="12" xfId="1" quotePrefix="1" applyNumberFormat="1" applyFont="1" applyFill="1" applyBorder="1" applyAlignment="1">
      <alignment horizontal="left" vertical="center"/>
    </xf>
    <xf numFmtId="0" fontId="12" fillId="15" borderId="63" xfId="0" applyFont="1" applyFill="1" applyBorder="1" applyAlignment="1">
      <alignment horizontal="center" vertical="center" wrapText="1"/>
    </xf>
    <xf numFmtId="165" fontId="2" fillId="0" borderId="25" xfId="1" applyNumberFormat="1" applyFont="1" applyFill="1" applyBorder="1" applyAlignment="1">
      <alignment horizontal="right" vertical="center" wrapText="1"/>
    </xf>
    <xf numFmtId="165" fontId="6" fillId="0" borderId="121" xfId="1" applyNumberFormat="1" applyFont="1" applyFill="1" applyBorder="1" applyAlignment="1">
      <alignment wrapText="1"/>
    </xf>
    <xf numFmtId="165" fontId="23" fillId="5" borderId="121" xfId="1" applyNumberFormat="1" applyFont="1" applyFill="1" applyBorder="1"/>
    <xf numFmtId="0" fontId="12" fillId="15" borderId="19" xfId="0" applyFont="1" applyFill="1" applyBorder="1"/>
    <xf numFmtId="165" fontId="12" fillId="15" borderId="114" xfId="1" applyNumberFormat="1" applyFont="1" applyFill="1" applyBorder="1" applyAlignment="1">
      <alignment vertical="center"/>
    </xf>
    <xf numFmtId="165" fontId="6" fillId="0" borderId="20" xfId="1" applyNumberFormat="1" applyFont="1" applyFill="1" applyBorder="1" applyAlignment="1">
      <alignment vertical="center"/>
    </xf>
    <xf numFmtId="0" fontId="22" fillId="0" borderId="22" xfId="0" applyFont="1" applyBorder="1" applyAlignment="1">
      <alignment wrapText="1"/>
    </xf>
    <xf numFmtId="0" fontId="6" fillId="0" borderId="23" xfId="0" applyFont="1" applyBorder="1" applyAlignment="1">
      <alignment wrapText="1"/>
    </xf>
    <xf numFmtId="0" fontId="22" fillId="0" borderId="23" xfId="0" applyFont="1" applyBorder="1" applyAlignment="1">
      <alignment wrapText="1"/>
    </xf>
    <xf numFmtId="0" fontId="6" fillId="0" borderId="26" xfId="0" applyFont="1" applyBorder="1" applyAlignment="1">
      <alignment vertical="center" wrapText="1"/>
    </xf>
    <xf numFmtId="165" fontId="2" fillId="0" borderId="23" xfId="1" applyNumberFormat="1" applyFont="1" applyFill="1" applyBorder="1" applyAlignment="1">
      <alignment vertical="center"/>
    </xf>
    <xf numFmtId="164" fontId="2" fillId="10" borderId="30" xfId="1" applyFont="1" applyFill="1" applyBorder="1" applyAlignment="1">
      <alignment horizontal="center"/>
    </xf>
    <xf numFmtId="164" fontId="2" fillId="10" borderId="23" xfId="1" applyFont="1" applyFill="1" applyBorder="1" applyAlignment="1">
      <alignment horizontal="center"/>
    </xf>
    <xf numFmtId="165" fontId="12" fillId="15" borderId="124" xfId="1" applyNumberFormat="1" applyFont="1" applyFill="1" applyBorder="1"/>
    <xf numFmtId="9" fontId="12" fillId="15" borderId="73" xfId="2" applyFont="1" applyFill="1" applyBorder="1" applyAlignment="1">
      <alignment horizontal="center" vertical="center" wrapText="1"/>
    </xf>
    <xf numFmtId="0" fontId="13" fillId="10" borderId="0" xfId="0" applyFont="1" applyFill="1" applyAlignment="1">
      <alignment vertical="top"/>
    </xf>
    <xf numFmtId="0" fontId="12" fillId="15" borderId="129" xfId="8" applyFont="1" applyFill="1" applyBorder="1" applyAlignment="1">
      <alignment horizontal="left" vertical="center" wrapText="1"/>
    </xf>
    <xf numFmtId="0" fontId="12" fillId="15" borderId="65" xfId="8" applyFont="1" applyFill="1" applyBorder="1" applyAlignment="1">
      <alignment horizontal="center" vertical="center" wrapText="1"/>
    </xf>
    <xf numFmtId="0" fontId="12" fillId="15" borderId="126" xfId="8" applyFont="1" applyFill="1" applyBorder="1" applyAlignment="1">
      <alignment horizontal="center" vertical="center" wrapText="1"/>
    </xf>
    <xf numFmtId="0" fontId="12" fillId="15" borderId="41" xfId="8" applyFont="1" applyFill="1" applyBorder="1" applyAlignment="1">
      <alignment horizontal="center" vertical="center" wrapText="1"/>
    </xf>
    <xf numFmtId="0" fontId="12" fillId="15" borderId="73" xfId="8" applyFont="1" applyFill="1" applyBorder="1" applyAlignment="1">
      <alignment horizontal="center" vertical="center" wrapText="1"/>
    </xf>
    <xf numFmtId="0" fontId="5" fillId="9" borderId="29" xfId="8" applyFont="1" applyFill="1" applyBorder="1" applyAlignment="1">
      <alignment horizontal="left" vertical="center" wrapText="1"/>
    </xf>
    <xf numFmtId="165" fontId="2" fillId="0" borderId="0" xfId="8" applyNumberFormat="1"/>
    <xf numFmtId="165" fontId="2" fillId="0" borderId="23" xfId="1" applyNumberFormat="1" applyFont="1" applyFill="1" applyBorder="1" applyAlignment="1">
      <alignment horizontal="center" vertical="center" wrapText="1"/>
    </xf>
    <xf numFmtId="0" fontId="12" fillId="15" borderId="53" xfId="21" applyFont="1" applyFill="1" applyBorder="1" applyAlignment="1">
      <alignment horizontal="center" vertical="center" wrapText="1"/>
    </xf>
    <xf numFmtId="0" fontId="2" fillId="0" borderId="28" xfId="0" applyFont="1" applyBorder="1" applyAlignment="1">
      <alignment horizontal="center" wrapText="1"/>
    </xf>
    <xf numFmtId="0" fontId="2" fillId="0" borderId="25" xfId="0" applyFont="1" applyBorder="1" applyAlignment="1">
      <alignment horizontal="center" wrapText="1"/>
    </xf>
    <xf numFmtId="0" fontId="2" fillId="0" borderId="22" xfId="0" applyFont="1" applyBorder="1" applyAlignment="1">
      <alignment horizontal="center" vertical="center" wrapText="1"/>
    </xf>
    <xf numFmtId="2" fontId="2" fillId="0" borderId="22" xfId="0" applyNumberFormat="1" applyFont="1" applyBorder="1" applyAlignment="1">
      <alignment horizontal="center" vertical="center" wrapText="1"/>
    </xf>
    <xf numFmtId="1" fontId="2" fillId="0" borderId="28" xfId="16" applyNumberFormat="1" applyBorder="1" applyAlignment="1">
      <alignment horizontal="center" wrapText="1"/>
    </xf>
    <xf numFmtId="0" fontId="12" fillId="15" borderId="42" xfId="8" applyFont="1" applyFill="1" applyBorder="1" applyAlignment="1">
      <alignment horizontal="left" vertical="center" wrapText="1"/>
    </xf>
    <xf numFmtId="0" fontId="12" fillId="15" borderId="40" xfId="8" applyFont="1" applyFill="1" applyBorder="1" applyAlignment="1">
      <alignment horizontal="left" vertical="center" wrapText="1"/>
    </xf>
    <xf numFmtId="1" fontId="2" fillId="0" borderId="28" xfId="0" applyNumberFormat="1" applyFont="1" applyBorder="1" applyAlignment="1">
      <alignment horizontal="center" wrapText="1"/>
    </xf>
    <xf numFmtId="1" fontId="12" fillId="15" borderId="22" xfId="0" applyNumberFormat="1" applyFont="1" applyFill="1" applyBorder="1" applyAlignment="1">
      <alignment horizontal="center" wrapText="1"/>
    </xf>
    <xf numFmtId="1" fontId="2" fillId="0" borderId="28" xfId="16" applyNumberFormat="1" applyBorder="1" applyAlignment="1">
      <alignment horizontal="center" vertical="center" wrapText="1"/>
    </xf>
    <xf numFmtId="165" fontId="12" fillId="15" borderId="66" xfId="1" applyNumberFormat="1" applyFont="1" applyFill="1" applyBorder="1" applyAlignment="1">
      <alignment vertical="center" wrapText="1"/>
    </xf>
    <xf numFmtId="165" fontId="12" fillId="15" borderId="71" xfId="1" applyNumberFormat="1" applyFont="1" applyFill="1" applyBorder="1" applyAlignment="1">
      <alignment vertical="center" wrapText="1"/>
    </xf>
    <xf numFmtId="165" fontId="23" fillId="9" borderId="67" xfId="0" applyNumberFormat="1" applyFont="1" applyFill="1" applyBorder="1" applyAlignment="1">
      <alignment horizontal="center" vertical="center" wrapText="1"/>
    </xf>
    <xf numFmtId="165" fontId="23" fillId="9" borderId="66" xfId="0" applyNumberFormat="1" applyFont="1" applyFill="1" applyBorder="1" applyAlignment="1">
      <alignment vertical="center" wrapText="1"/>
    </xf>
    <xf numFmtId="165" fontId="23" fillId="9" borderId="66" xfId="1" applyNumberFormat="1" applyFont="1" applyFill="1" applyBorder="1" applyAlignment="1">
      <alignment vertical="center" wrapText="1"/>
    </xf>
    <xf numFmtId="165" fontId="23" fillId="9" borderId="71" xfId="1" applyNumberFormat="1" applyFont="1" applyFill="1" applyBorder="1" applyAlignment="1">
      <alignment vertical="center" wrapText="1"/>
    </xf>
    <xf numFmtId="165" fontId="11" fillId="15" borderId="2" xfId="1" applyNumberFormat="1" applyFont="1" applyFill="1" applyBorder="1" applyAlignment="1">
      <alignment vertical="center" wrapText="1"/>
    </xf>
    <xf numFmtId="0" fontId="11" fillId="15" borderId="104" xfId="0" applyFont="1" applyFill="1" applyBorder="1" applyAlignment="1">
      <alignment vertical="center" wrapText="1"/>
    </xf>
    <xf numFmtId="0" fontId="11" fillId="15" borderId="2" xfId="0" applyFont="1" applyFill="1" applyBorder="1" applyAlignment="1">
      <alignment vertical="center" wrapText="1"/>
    </xf>
    <xf numFmtId="165" fontId="11" fillId="15" borderId="105" xfId="1" applyNumberFormat="1" applyFont="1" applyFill="1" applyBorder="1" applyAlignment="1">
      <alignment vertical="center" wrapText="1"/>
    </xf>
    <xf numFmtId="0" fontId="6" fillId="7" borderId="28" xfId="0" applyFont="1" applyFill="1" applyBorder="1" applyAlignment="1">
      <alignment vertical="center" wrapText="1"/>
    </xf>
    <xf numFmtId="0" fontId="6" fillId="7" borderId="30" xfId="0" applyFont="1" applyFill="1" applyBorder="1" applyAlignment="1">
      <alignment vertical="center" wrapText="1"/>
    </xf>
    <xf numFmtId="165" fontId="22" fillId="10" borderId="16" xfId="1" applyNumberFormat="1" applyFont="1" applyFill="1" applyBorder="1" applyAlignment="1">
      <alignment horizontal="center" vertical="center" wrapText="1"/>
    </xf>
    <xf numFmtId="165" fontId="6" fillId="10" borderId="16" xfId="1" applyNumberFormat="1" applyFont="1" applyFill="1" applyBorder="1" applyAlignment="1">
      <alignment vertical="center" wrapText="1"/>
    </xf>
    <xf numFmtId="0" fontId="6" fillId="10" borderId="0" xfId="0" applyFont="1" applyFill="1"/>
    <xf numFmtId="3" fontId="5" fillId="0" borderId="28" xfId="7" applyFont="1" applyFill="1" applyBorder="1" applyAlignment="1">
      <alignment horizontal="center" vertical="center"/>
      <protection locked="0"/>
    </xf>
    <xf numFmtId="0" fontId="2" fillId="0" borderId="0" xfId="0" applyFont="1" applyAlignment="1">
      <alignment horizontal="left"/>
    </xf>
    <xf numFmtId="1" fontId="2" fillId="4" borderId="28" xfId="0" applyNumberFormat="1" applyFont="1" applyFill="1" applyBorder="1" applyAlignment="1">
      <alignment horizontal="center" wrapText="1"/>
    </xf>
    <xf numFmtId="1" fontId="2" fillId="4" borderId="22" xfId="0" applyNumberFormat="1" applyFont="1" applyFill="1" applyBorder="1" applyAlignment="1">
      <alignment horizontal="center" wrapText="1"/>
    </xf>
    <xf numFmtId="1" fontId="2" fillId="0" borderId="12" xfId="0" applyNumberFormat="1" applyFont="1" applyBorder="1" applyAlignment="1">
      <alignment horizontal="center" wrapText="1"/>
    </xf>
    <xf numFmtId="0" fontId="12" fillId="15" borderId="17" xfId="0" applyFont="1" applyFill="1" applyBorder="1"/>
    <xf numFmtId="0" fontId="12" fillId="15" borderId="0" xfId="0" applyFont="1" applyFill="1"/>
    <xf numFmtId="0" fontId="12" fillId="15" borderId="20" xfId="0" applyFont="1" applyFill="1" applyBorder="1"/>
    <xf numFmtId="0" fontId="2" fillId="0" borderId="21" xfId="0" applyFont="1" applyBorder="1"/>
    <xf numFmtId="0" fontId="2" fillId="0" borderId="29" xfId="0" applyFont="1" applyBorder="1" applyAlignment="1">
      <alignment vertical="center" wrapText="1"/>
    </xf>
    <xf numFmtId="0" fontId="2" fillId="0" borderId="21" xfId="0" applyFont="1" applyBorder="1" applyAlignment="1">
      <alignment vertical="center" wrapText="1"/>
    </xf>
    <xf numFmtId="0" fontId="6" fillId="0" borderId="29" xfId="0" applyFont="1" applyBorder="1" applyAlignment="1">
      <alignment vertical="center" wrapText="1"/>
    </xf>
    <xf numFmtId="0" fontId="25" fillId="0" borderId="29" xfId="0" applyFont="1" applyBorder="1" applyAlignment="1">
      <alignment vertical="center" wrapText="1"/>
    </xf>
    <xf numFmtId="0" fontId="6" fillId="0" borderId="24" xfId="0" applyFont="1" applyBorder="1" applyAlignment="1">
      <alignment vertical="center" wrapText="1"/>
    </xf>
    <xf numFmtId="165" fontId="6" fillId="7" borderId="12" xfId="0" applyNumberFormat="1" applyFont="1" applyFill="1" applyBorder="1" applyAlignment="1">
      <alignment vertical="center" wrapText="1"/>
    </xf>
    <xf numFmtId="165" fontId="6" fillId="7" borderId="0" xfId="0" applyNumberFormat="1" applyFont="1" applyFill="1" applyAlignment="1">
      <alignment vertical="center" wrapText="1"/>
    </xf>
    <xf numFmtId="165" fontId="6" fillId="7" borderId="66" xfId="0" applyNumberFormat="1" applyFont="1" applyFill="1" applyBorder="1" applyAlignment="1">
      <alignment vertical="center" wrapText="1"/>
    </xf>
    <xf numFmtId="165" fontId="6" fillId="0" borderId="23" xfId="1" applyNumberFormat="1" applyFont="1" applyFill="1" applyBorder="1" applyAlignment="1">
      <alignment vertical="center" wrapText="1"/>
    </xf>
    <xf numFmtId="165" fontId="6" fillId="0" borderId="26" xfId="1" applyNumberFormat="1" applyFont="1" applyFill="1" applyBorder="1" applyAlignment="1">
      <alignment vertical="center" wrapText="1"/>
    </xf>
    <xf numFmtId="165" fontId="12" fillId="15" borderId="23" xfId="0" applyNumberFormat="1" applyFont="1" applyFill="1" applyBorder="1" applyAlignment="1">
      <alignment vertical="center"/>
    </xf>
    <xf numFmtId="165" fontId="25" fillId="4" borderId="28" xfId="1" applyNumberFormat="1" applyFont="1" applyFill="1" applyBorder="1" applyAlignment="1">
      <alignment vertical="center" wrapText="1"/>
    </xf>
    <xf numFmtId="165" fontId="27" fillId="4" borderId="28" xfId="1" applyNumberFormat="1" applyFont="1" applyFill="1" applyBorder="1" applyAlignment="1">
      <alignment vertical="center" wrapText="1"/>
    </xf>
    <xf numFmtId="165" fontId="7" fillId="0" borderId="25" xfId="1" applyNumberFormat="1" applyFont="1" applyFill="1" applyBorder="1" applyAlignment="1">
      <alignment vertical="center" wrapText="1"/>
    </xf>
    <xf numFmtId="165" fontId="27" fillId="0" borderId="28" xfId="1" applyNumberFormat="1" applyFont="1" applyFill="1" applyBorder="1" applyAlignment="1">
      <alignment vertical="center" wrapText="1"/>
    </xf>
    <xf numFmtId="165" fontId="22" fillId="0" borderId="22" xfId="1" applyNumberFormat="1" applyFont="1" applyFill="1" applyBorder="1" applyAlignment="1">
      <alignment wrapText="1"/>
    </xf>
    <xf numFmtId="165" fontId="22" fillId="0" borderId="22" xfId="1" applyNumberFormat="1" applyFont="1" applyFill="1" applyBorder="1" applyAlignment="1">
      <alignment vertical="center" wrapText="1"/>
    </xf>
    <xf numFmtId="2" fontId="6" fillId="0" borderId="22" xfId="0" applyNumberFormat="1" applyFont="1" applyBorder="1" applyAlignment="1">
      <alignment wrapText="1"/>
    </xf>
    <xf numFmtId="2" fontId="22" fillId="0" borderId="22" xfId="0" applyNumberFormat="1" applyFont="1" applyBorder="1" applyAlignment="1">
      <alignment wrapText="1"/>
    </xf>
    <xf numFmtId="165" fontId="2" fillId="0" borderId="30" xfId="1" applyNumberFormat="1" applyFont="1" applyFill="1" applyBorder="1" applyAlignment="1" applyProtection="1">
      <alignment wrapText="1"/>
      <protection locked="0"/>
    </xf>
    <xf numFmtId="165" fontId="2" fillId="10" borderId="30" xfId="1" applyNumberFormat="1" applyFont="1" applyFill="1" applyBorder="1" applyAlignment="1" applyProtection="1">
      <alignment horizontal="right" vertical="center"/>
      <protection locked="0"/>
    </xf>
    <xf numFmtId="14" fontId="12" fillId="15" borderId="42" xfId="21" applyNumberFormat="1" applyFont="1" applyFill="1" applyBorder="1" applyAlignment="1">
      <alignment horizontal="center" vertical="center" wrapText="1"/>
    </xf>
    <xf numFmtId="14" fontId="12" fillId="15" borderId="53" xfId="21" applyNumberFormat="1" applyFont="1" applyFill="1" applyBorder="1" applyAlignment="1">
      <alignment horizontal="center" vertical="center" wrapText="1"/>
    </xf>
    <xf numFmtId="0" fontId="6" fillId="0" borderId="138" xfId="0" applyFont="1" applyBorder="1" applyAlignment="1">
      <alignment horizontal="center" vertical="center"/>
    </xf>
    <xf numFmtId="0" fontId="7" fillId="0" borderId="134" xfId="0" applyFont="1" applyBorder="1" applyAlignment="1">
      <alignment horizontal="left" vertical="center"/>
    </xf>
    <xf numFmtId="0" fontId="7" fillId="0" borderId="135" xfId="0" applyFont="1" applyBorder="1" applyAlignment="1">
      <alignment horizontal="center" vertical="center"/>
    </xf>
    <xf numFmtId="0" fontId="51" fillId="0" borderId="135" xfId="0" applyFont="1" applyBorder="1" applyAlignment="1">
      <alignment horizontal="center" vertical="center"/>
    </xf>
    <xf numFmtId="0" fontId="7" fillId="0" borderId="133" xfId="0" applyFont="1" applyBorder="1" applyAlignment="1">
      <alignment horizontal="center" vertical="center"/>
    </xf>
    <xf numFmtId="0" fontId="7" fillId="0" borderId="136" xfId="0" applyFont="1" applyBorder="1" applyAlignment="1">
      <alignment horizontal="left" vertical="center"/>
    </xf>
    <xf numFmtId="0" fontId="7" fillId="0" borderId="137" xfId="0" applyFont="1" applyBorder="1" applyAlignment="1">
      <alignment horizontal="center" vertical="center"/>
    </xf>
    <xf numFmtId="0" fontId="51" fillId="0" borderId="137" xfId="0" applyFont="1" applyBorder="1" applyAlignment="1">
      <alignment horizontal="center" vertical="center"/>
    </xf>
    <xf numFmtId="0" fontId="7" fillId="0" borderId="138" xfId="0" applyFont="1" applyBorder="1" applyAlignment="1">
      <alignment horizontal="center" vertical="center"/>
    </xf>
    <xf numFmtId="0" fontId="52" fillId="0" borderId="137" xfId="0" applyFont="1" applyBorder="1" applyAlignment="1">
      <alignment horizontal="center" vertical="center"/>
    </xf>
    <xf numFmtId="0" fontId="36" fillId="0" borderId="19" xfId="0" applyFont="1" applyBorder="1"/>
    <xf numFmtId="0" fontId="36" fillId="0" borderId="21" xfId="0" applyFont="1" applyBorder="1"/>
    <xf numFmtId="165" fontId="22" fillId="0" borderId="23" xfId="1" applyNumberFormat="1" applyFont="1" applyFill="1" applyBorder="1" applyAlignment="1">
      <alignment wrapText="1"/>
    </xf>
    <xf numFmtId="9" fontId="6" fillId="0" borderId="22" xfId="2" applyFont="1" applyFill="1" applyBorder="1" applyAlignment="1">
      <alignment vertical="center"/>
    </xf>
    <xf numFmtId="9" fontId="6" fillId="0" borderId="25" xfId="2" applyFont="1" applyFill="1" applyBorder="1" applyAlignment="1">
      <alignment vertical="center"/>
    </xf>
    <xf numFmtId="165" fontId="11" fillId="15" borderId="0" xfId="1" applyNumberFormat="1" applyFont="1" applyFill="1" applyBorder="1" applyAlignment="1">
      <alignment horizontal="center"/>
    </xf>
    <xf numFmtId="165" fontId="11" fillId="15" borderId="20" xfId="1" applyNumberFormat="1" applyFont="1" applyFill="1" applyBorder="1" applyAlignment="1">
      <alignment horizontal="center"/>
    </xf>
    <xf numFmtId="165" fontId="2" fillId="13" borderId="28" xfId="1" applyNumberFormat="1" applyFont="1" applyFill="1" applyBorder="1" applyAlignment="1">
      <alignment horizontal="center"/>
    </xf>
    <xf numFmtId="165" fontId="2" fillId="13" borderId="30" xfId="1" applyNumberFormat="1" applyFont="1" applyFill="1" applyBorder="1" applyAlignment="1">
      <alignment horizontal="center"/>
    </xf>
    <xf numFmtId="165" fontId="2" fillId="10" borderId="28" xfId="1" applyNumberFormat="1" applyFont="1" applyFill="1" applyBorder="1" applyAlignment="1">
      <alignment horizontal="center"/>
    </xf>
    <xf numFmtId="165" fontId="2" fillId="10" borderId="30" xfId="1" applyNumberFormat="1" applyFont="1" applyFill="1" applyBorder="1" applyAlignment="1">
      <alignment horizontal="center"/>
    </xf>
    <xf numFmtId="165" fontId="6" fillId="4" borderId="22" xfId="1" applyNumberFormat="1" applyFont="1" applyFill="1" applyBorder="1" applyAlignment="1">
      <alignment vertical="center" wrapText="1"/>
    </xf>
    <xf numFmtId="165" fontId="2" fillId="0" borderId="30" xfId="1" applyNumberFormat="1" applyFont="1" applyFill="1" applyBorder="1" applyAlignment="1" applyProtection="1">
      <alignment horizontal="right" vertical="center"/>
      <protection locked="0"/>
    </xf>
    <xf numFmtId="0" fontId="53" fillId="0" borderId="0" xfId="0" applyFont="1"/>
    <xf numFmtId="0" fontId="54" fillId="0" borderId="0" xfId="22" applyFont="1"/>
    <xf numFmtId="10" fontId="6" fillId="0" borderId="22" xfId="2" quotePrefix="1" applyNumberFormat="1" applyFont="1" applyFill="1" applyBorder="1" applyAlignment="1">
      <alignment vertical="center"/>
    </xf>
    <xf numFmtId="10" fontId="6" fillId="0" borderId="23" xfId="2" quotePrefix="1" applyNumberFormat="1" applyFont="1" applyFill="1" applyBorder="1" applyAlignment="1">
      <alignment vertical="center"/>
    </xf>
    <xf numFmtId="164" fontId="12" fillId="15" borderId="124" xfId="1" applyFont="1" applyFill="1" applyBorder="1"/>
    <xf numFmtId="164" fontId="6" fillId="5" borderId="23" xfId="1" applyFont="1" applyFill="1" applyBorder="1"/>
    <xf numFmtId="164" fontId="12" fillId="15" borderId="27" xfId="1" applyFont="1" applyFill="1" applyBorder="1" applyAlignment="1">
      <alignment horizontal="left" vertical="center" wrapText="1" indent="1"/>
    </xf>
    <xf numFmtId="164" fontId="2" fillId="0" borderId="12" xfId="1" applyFont="1" applyFill="1" applyBorder="1" applyAlignment="1">
      <alignment horizontal="left" vertical="center" wrapText="1" indent="1"/>
    </xf>
    <xf numFmtId="165" fontId="48" fillId="0" borderId="12" xfId="1" applyNumberFormat="1" applyFont="1" applyFill="1" applyBorder="1" applyAlignment="1">
      <alignment horizontal="right" vertical="center" wrapText="1" indent="1"/>
    </xf>
    <xf numFmtId="164" fontId="48" fillId="0" borderId="12" xfId="1" applyFont="1" applyFill="1" applyBorder="1" applyAlignment="1">
      <alignment horizontal="left" vertical="center" wrapText="1" indent="1"/>
    </xf>
    <xf numFmtId="165" fontId="2" fillId="0" borderId="18" xfId="1" applyNumberFormat="1" applyFont="1" applyFill="1" applyBorder="1" applyAlignment="1">
      <alignment horizontal="left" vertical="center" wrapText="1" indent="1"/>
    </xf>
    <xf numFmtId="165" fontId="48" fillId="0" borderId="18" xfId="1" applyNumberFormat="1" applyFont="1" applyFill="1" applyBorder="1" applyAlignment="1">
      <alignment horizontal="left" vertical="center" wrapText="1" indent="1"/>
    </xf>
    <xf numFmtId="165" fontId="12" fillId="15" borderId="32" xfId="1" applyNumberFormat="1" applyFont="1" applyFill="1" applyBorder="1" applyAlignment="1">
      <alignment horizontal="left" vertical="center" wrapText="1" indent="1"/>
    </xf>
    <xf numFmtId="165" fontId="5" fillId="0" borderId="12" xfId="1" applyNumberFormat="1" applyFont="1" applyFill="1" applyBorder="1" applyAlignment="1">
      <alignment horizontal="left" vertical="center" wrapText="1" indent="1"/>
    </xf>
    <xf numFmtId="165" fontId="5" fillId="0" borderId="18" xfId="1" applyNumberFormat="1" applyFont="1" applyFill="1" applyBorder="1" applyAlignment="1">
      <alignment horizontal="left" vertical="center" wrapText="1" indent="1"/>
    </xf>
    <xf numFmtId="165" fontId="5" fillId="0" borderId="30" xfId="1" applyNumberFormat="1" applyFont="1" applyFill="1" applyBorder="1" applyAlignment="1">
      <alignment horizontal="left" vertical="center" wrapText="1" indent="1"/>
    </xf>
    <xf numFmtId="0" fontId="5" fillId="0" borderId="17" xfId="0" applyFont="1" applyBorder="1" applyAlignment="1">
      <alignment horizontal="center" vertical="center" wrapText="1"/>
    </xf>
    <xf numFmtId="0" fontId="5" fillId="0" borderId="21" xfId="0" applyFont="1" applyBorder="1" applyAlignment="1">
      <alignment horizontal="center" vertical="center" wrapText="1"/>
    </xf>
    <xf numFmtId="165" fontId="25" fillId="0" borderId="12" xfId="1" applyNumberFormat="1" applyFont="1" applyFill="1" applyBorder="1" applyAlignment="1">
      <alignment horizontal="left" vertical="center" wrapText="1" indent="1"/>
    </xf>
    <xf numFmtId="165" fontId="2" fillId="0" borderId="30" xfId="1" applyNumberFormat="1" applyFont="1" applyFill="1" applyBorder="1" applyAlignment="1">
      <alignment horizontal="center" vertical="center" wrapText="1"/>
    </xf>
    <xf numFmtId="0" fontId="25" fillId="0" borderId="29" xfId="3" quotePrefix="1" applyFont="1" applyBorder="1" applyAlignment="1">
      <alignment horizontal="center" vertical="center"/>
    </xf>
    <xf numFmtId="0" fontId="25" fillId="0" borderId="28" xfId="3" applyFont="1" applyBorder="1" applyAlignment="1">
      <alignment horizontal="left" vertical="center" wrapText="1" indent="3"/>
    </xf>
    <xf numFmtId="3" fontId="25" fillId="0" borderId="28" xfId="7" applyFont="1" applyFill="1" applyBorder="1" applyAlignment="1">
      <alignment horizontal="center" vertical="center"/>
      <protection locked="0"/>
    </xf>
    <xf numFmtId="3" fontId="25" fillId="0" borderId="30" xfId="7" applyFont="1" applyFill="1" applyBorder="1" applyAlignment="1">
      <alignment horizontal="center" vertical="center"/>
      <protection locked="0"/>
    </xf>
    <xf numFmtId="0" fontId="12" fillId="15" borderId="13" xfId="3" applyFont="1" applyFill="1" applyBorder="1" applyAlignment="1">
      <alignment horizontal="center" vertical="center" wrapText="1"/>
    </xf>
    <xf numFmtId="2" fontId="7" fillId="0" borderId="28" xfId="0" applyNumberFormat="1" applyFont="1" applyBorder="1" applyAlignment="1">
      <alignment vertical="center" wrapText="1"/>
    </xf>
    <xf numFmtId="2" fontId="27" fillId="0" borderId="28" xfId="1" applyNumberFormat="1" applyFont="1" applyFill="1" applyBorder="1" applyAlignment="1">
      <alignment vertical="center" wrapText="1"/>
    </xf>
    <xf numFmtId="2" fontId="27" fillId="0" borderId="30" xfId="1" applyNumberFormat="1" applyFont="1" applyFill="1" applyBorder="1" applyAlignment="1">
      <alignment vertical="center" wrapText="1"/>
    </xf>
    <xf numFmtId="2" fontId="27" fillId="0" borderId="28" xfId="0" applyNumberFormat="1" applyFont="1" applyBorder="1" applyAlignment="1">
      <alignment vertical="center" wrapText="1"/>
    </xf>
    <xf numFmtId="2" fontId="27" fillId="0" borderId="30" xfId="0" applyNumberFormat="1" applyFont="1" applyBorder="1" applyAlignment="1">
      <alignment vertical="center" wrapText="1"/>
    </xf>
    <xf numFmtId="2" fontId="7" fillId="0" borderId="30" xfId="0" applyNumberFormat="1" applyFont="1" applyBorder="1" applyAlignment="1">
      <alignment vertical="center" wrapText="1"/>
    </xf>
    <xf numFmtId="2" fontId="7" fillId="0" borderId="25" xfId="0" applyNumberFormat="1" applyFont="1" applyBorder="1" applyAlignment="1">
      <alignment vertical="center" wrapText="1"/>
    </xf>
    <xf numFmtId="2" fontId="7" fillId="0" borderId="26" xfId="0" applyNumberFormat="1" applyFont="1" applyBorder="1" applyAlignment="1">
      <alignment vertical="center" wrapText="1"/>
    </xf>
    <xf numFmtId="2" fontId="6" fillId="0" borderId="0" xfId="0" applyNumberFormat="1" applyFont="1"/>
    <xf numFmtId="168" fontId="11" fillId="15" borderId="0" xfId="1" applyNumberFormat="1" applyFont="1" applyFill="1" applyBorder="1" applyAlignment="1">
      <alignment horizontal="center"/>
    </xf>
    <xf numFmtId="168" fontId="2" fillId="13" borderId="28" xfId="1" applyNumberFormat="1" applyFont="1" applyFill="1" applyBorder="1" applyAlignment="1">
      <alignment horizontal="center"/>
    </xf>
    <xf numFmtId="169" fontId="2" fillId="0" borderId="28" xfId="1" applyNumberFormat="1" applyFont="1" applyFill="1" applyBorder="1" applyAlignment="1">
      <alignment vertical="center"/>
    </xf>
    <xf numFmtId="169" fontId="2" fillId="0" borderId="22" xfId="1" applyNumberFormat="1" applyFont="1" applyFill="1" applyBorder="1" applyAlignment="1">
      <alignment vertical="center"/>
    </xf>
    <xf numFmtId="169" fontId="2" fillId="0" borderId="28" xfId="1" applyNumberFormat="1" applyFont="1" applyFill="1" applyBorder="1" applyAlignment="1">
      <alignment horizontal="right" vertical="center"/>
    </xf>
    <xf numFmtId="169" fontId="5" fillId="0" borderId="12" xfId="1" applyNumberFormat="1" applyFont="1" applyFill="1" applyBorder="1" applyAlignment="1">
      <alignment horizontal="right" vertical="center" wrapText="1" indent="1"/>
    </xf>
    <xf numFmtId="165" fontId="5" fillId="0" borderId="12" xfId="1" applyNumberFormat="1" applyFont="1" applyFill="1" applyBorder="1" applyAlignment="1">
      <alignment horizontal="right" vertical="center" wrapText="1" indent="1"/>
    </xf>
    <xf numFmtId="165" fontId="5" fillId="0" borderId="28" xfId="1" applyNumberFormat="1" applyFont="1" applyFill="1" applyBorder="1" applyAlignment="1">
      <alignment horizontal="right" vertical="center" wrapText="1" indent="1"/>
    </xf>
    <xf numFmtId="169" fontId="25" fillId="0" borderId="12" xfId="1" applyNumberFormat="1" applyFont="1" applyFill="1" applyBorder="1" applyAlignment="1">
      <alignment horizontal="right" vertical="center" wrapText="1" indent="1"/>
    </xf>
    <xf numFmtId="169" fontId="5" fillId="0" borderId="28" xfId="1" applyNumberFormat="1" applyFont="1" applyFill="1" applyBorder="1" applyAlignment="1">
      <alignment horizontal="right" vertical="center" wrapText="1" indent="1"/>
    </xf>
    <xf numFmtId="0" fontId="6" fillId="0" borderId="28" xfId="0" applyFont="1" applyBorder="1" applyAlignment="1">
      <alignment horizontal="left" vertical="center" wrapText="1"/>
    </xf>
    <xf numFmtId="0" fontId="7" fillId="0" borderId="28" xfId="0" applyFont="1" applyBorder="1" applyAlignment="1">
      <alignment horizontal="left" vertical="center" wrapText="1"/>
    </xf>
    <xf numFmtId="0" fontId="7" fillId="0" borderId="28" xfId="0" applyFont="1" applyBorder="1" applyAlignment="1">
      <alignment horizontal="center" vertical="center" wrapText="1"/>
    </xf>
    <xf numFmtId="0" fontId="7" fillId="0" borderId="22" xfId="0" applyFont="1" applyBorder="1" applyAlignment="1">
      <alignment horizontal="left" vertical="center" wrapText="1"/>
    </xf>
    <xf numFmtId="0" fontId="7" fillId="0" borderId="22" xfId="0" applyFont="1" applyBorder="1" applyAlignment="1">
      <alignment horizontal="center" vertical="center" wrapText="1"/>
    </xf>
    <xf numFmtId="0" fontId="58" fillId="0" borderId="29" xfId="0" applyFont="1" applyBorder="1" applyAlignment="1">
      <alignment horizontal="center" vertical="center" wrapText="1"/>
    </xf>
    <xf numFmtId="0" fontId="58" fillId="17" borderId="19" xfId="0" applyFont="1" applyFill="1" applyBorder="1" applyAlignment="1">
      <alignment horizontal="center" vertical="center" wrapText="1"/>
    </xf>
    <xf numFmtId="0" fontId="59" fillId="17" borderId="0" xfId="0" applyFont="1" applyFill="1" applyAlignment="1">
      <alignment horizontal="left" vertical="center" wrapText="1"/>
    </xf>
    <xf numFmtId="0" fontId="7" fillId="17" borderId="0" xfId="0" applyFont="1" applyFill="1" applyAlignment="1">
      <alignment horizontal="center" vertical="center" wrapText="1"/>
    </xf>
    <xf numFmtId="0" fontId="7" fillId="17" borderId="20" xfId="0" applyFont="1" applyFill="1" applyBorder="1" applyAlignment="1">
      <alignment horizontal="center" vertical="center" wrapText="1"/>
    </xf>
    <xf numFmtId="9" fontId="7" fillId="0" borderId="28" xfId="0" applyNumberFormat="1" applyFont="1" applyBorder="1" applyAlignment="1">
      <alignment horizontal="center" vertical="center" wrapText="1"/>
    </xf>
    <xf numFmtId="9" fontId="7" fillId="0" borderId="30" xfId="0" applyNumberFormat="1" applyFont="1" applyBorder="1" applyAlignment="1">
      <alignment horizontal="center" vertical="center" wrapText="1"/>
    </xf>
    <xf numFmtId="0" fontId="58" fillId="0" borderId="17" xfId="0" applyFont="1" applyBorder="1" applyAlignment="1">
      <alignment horizontal="center" vertical="center" wrapText="1"/>
    </xf>
    <xf numFmtId="0" fontId="7" fillId="0" borderId="12" xfId="0" applyFont="1" applyBorder="1" applyAlignment="1">
      <alignment horizontal="left" vertical="center" wrapText="1"/>
    </xf>
    <xf numFmtId="0" fontId="7" fillId="0" borderId="12" xfId="0" applyFont="1" applyBorder="1" applyAlignment="1">
      <alignment horizontal="center" vertical="center" wrapText="1"/>
    </xf>
    <xf numFmtId="0" fontId="7" fillId="0" borderId="18" xfId="0" applyFont="1" applyBorder="1" applyAlignment="1">
      <alignment horizontal="center" vertical="center" wrapText="1"/>
    </xf>
    <xf numFmtId="14" fontId="7" fillId="0" borderId="28" xfId="0" applyNumberFormat="1" applyFont="1" applyBorder="1" applyAlignment="1">
      <alignment horizontal="center" vertical="center" wrapText="1"/>
    </xf>
    <xf numFmtId="14" fontId="7" fillId="0" borderId="30" xfId="0" applyNumberFormat="1" applyFont="1" applyBorder="1" applyAlignment="1">
      <alignment horizontal="center" vertical="center" wrapText="1"/>
    </xf>
    <xf numFmtId="0" fontId="7" fillId="0" borderId="0" xfId="0" applyFont="1" applyAlignment="1">
      <alignment horizontal="center" vertical="center" wrapText="1"/>
    </xf>
    <xf numFmtId="0" fontId="7" fillId="0" borderId="20" xfId="0" applyFont="1" applyBorder="1" applyAlignment="1">
      <alignment horizontal="center" vertical="center" wrapText="1"/>
    </xf>
    <xf numFmtId="0" fontId="58" fillId="0" borderId="21" xfId="0" applyFont="1" applyBorder="1" applyAlignment="1">
      <alignment horizontal="center" vertical="center" wrapText="1"/>
    </xf>
    <xf numFmtId="0" fontId="6" fillId="0" borderId="23" xfId="0" applyFont="1" applyBorder="1" applyAlignment="1">
      <alignment vertical="center" wrapText="1"/>
    </xf>
    <xf numFmtId="0" fontId="7" fillId="0" borderId="12" xfId="0" applyFont="1" applyBorder="1" applyAlignment="1">
      <alignment horizontal="left" vertical="center" wrapText="1" indent="1"/>
    </xf>
    <xf numFmtId="0" fontId="7" fillId="0" borderId="0" xfId="0" applyFont="1" applyAlignment="1">
      <alignment horizontal="left" vertical="center" wrapText="1" indent="1"/>
    </xf>
    <xf numFmtId="0" fontId="7" fillId="0" borderId="28" xfId="0" applyFont="1" applyBorder="1" applyAlignment="1">
      <alignment horizontal="justify" vertical="center" wrapText="1"/>
    </xf>
    <xf numFmtId="165" fontId="2" fillId="0" borderId="23" xfId="1" applyNumberFormat="1" applyFont="1" applyBorder="1" applyAlignment="1">
      <alignment vertical="center"/>
    </xf>
    <xf numFmtId="165" fontId="6" fillId="4" borderId="30" xfId="1" applyNumberFormat="1" applyFont="1" applyFill="1" applyBorder="1" applyAlignment="1">
      <alignment vertical="center" wrapText="1"/>
    </xf>
    <xf numFmtId="165" fontId="6" fillId="4" borderId="20" xfId="1" applyNumberFormat="1" applyFont="1" applyFill="1" applyBorder="1" applyAlignment="1">
      <alignment vertical="center" wrapText="1"/>
    </xf>
    <xf numFmtId="165" fontId="12" fillId="15" borderId="20" xfId="1" applyNumberFormat="1" applyFont="1" applyFill="1" applyBorder="1" applyAlignment="1">
      <alignment wrapText="1"/>
    </xf>
    <xf numFmtId="165" fontId="6" fillId="4" borderId="23" xfId="1" applyNumberFormat="1" applyFont="1" applyFill="1" applyBorder="1" applyAlignment="1">
      <alignment vertical="center" wrapText="1"/>
    </xf>
    <xf numFmtId="10" fontId="2" fillId="0" borderId="23" xfId="2" applyNumberFormat="1" applyFont="1" applyBorder="1" applyAlignment="1">
      <alignment vertical="center"/>
    </xf>
    <xf numFmtId="10" fontId="6" fillId="4" borderId="30" xfId="2" applyNumberFormat="1" applyFont="1" applyFill="1" applyBorder="1" applyAlignment="1">
      <alignment vertical="center" wrapText="1"/>
    </xf>
    <xf numFmtId="10" fontId="6" fillId="4" borderId="20" xfId="2" applyNumberFormat="1" applyFont="1" applyFill="1" applyBorder="1" applyAlignment="1">
      <alignment vertical="center" wrapText="1"/>
    </xf>
    <xf numFmtId="10" fontId="6" fillId="4" borderId="23" xfId="2" applyNumberFormat="1" applyFont="1" applyFill="1" applyBorder="1" applyAlignment="1">
      <alignment vertical="center" wrapText="1"/>
    </xf>
    <xf numFmtId="169" fontId="2" fillId="10" borderId="30" xfId="1" applyNumberFormat="1" applyFont="1" applyFill="1" applyBorder="1" applyAlignment="1" applyProtection="1">
      <alignment horizontal="right" vertical="center"/>
      <protection locked="0"/>
    </xf>
    <xf numFmtId="169" fontId="2" fillId="0" borderId="30" xfId="1" applyNumberFormat="1" applyFont="1" applyFill="1" applyBorder="1" applyAlignment="1" applyProtection="1">
      <alignment horizontal="right" vertical="center"/>
      <protection locked="0"/>
    </xf>
    <xf numFmtId="169" fontId="12" fillId="15" borderId="21" xfId="1" quotePrefix="1" applyNumberFormat="1" applyFont="1" applyFill="1" applyBorder="1" applyAlignment="1">
      <alignment horizontal="right" vertical="center"/>
    </xf>
    <xf numFmtId="165" fontId="6" fillId="0" borderId="28" xfId="1" quotePrefix="1" applyNumberFormat="1" applyFont="1" applyFill="1" applyBorder="1" applyAlignment="1">
      <alignment vertical="center"/>
    </xf>
    <xf numFmtId="165" fontId="6" fillId="0" borderId="30" xfId="1" quotePrefix="1" applyNumberFormat="1" applyFont="1" applyFill="1" applyBorder="1" applyAlignment="1">
      <alignment vertical="center"/>
    </xf>
    <xf numFmtId="165" fontId="12" fillId="15" borderId="22" xfId="1" applyNumberFormat="1" applyFont="1" applyFill="1" applyBorder="1" applyAlignment="1">
      <alignment horizontal="right" vertical="center" wrapText="1"/>
    </xf>
    <xf numFmtId="165" fontId="6" fillId="0" borderId="22" xfId="1" applyNumberFormat="1" applyFont="1" applyFill="1" applyBorder="1" applyAlignment="1">
      <alignment horizontal="right" vertical="center" wrapText="1"/>
    </xf>
    <xf numFmtId="165" fontId="6" fillId="0" borderId="23" xfId="1" applyNumberFormat="1" applyFont="1" applyFill="1" applyBorder="1" applyAlignment="1">
      <alignment horizontal="right" vertical="center" wrapText="1"/>
    </xf>
    <xf numFmtId="165" fontId="6" fillId="0" borderId="25" xfId="1" applyNumberFormat="1" applyFont="1" applyFill="1" applyBorder="1" applyAlignment="1">
      <alignment horizontal="right" vertical="center" wrapText="1"/>
    </xf>
    <xf numFmtId="165" fontId="6" fillId="0" borderId="26" xfId="1" applyNumberFormat="1" applyFont="1" applyFill="1" applyBorder="1" applyAlignment="1">
      <alignment horizontal="right" vertical="center" wrapText="1"/>
    </xf>
    <xf numFmtId="165" fontId="12" fillId="15" borderId="23" xfId="1" applyNumberFormat="1" applyFont="1" applyFill="1" applyBorder="1" applyAlignment="1">
      <alignment horizontal="right" vertical="center" wrapText="1"/>
    </xf>
    <xf numFmtId="2" fontId="12" fillId="15" borderId="22" xfId="0" applyNumberFormat="1" applyFont="1" applyFill="1" applyBorder="1" applyAlignment="1">
      <alignment vertical="center" wrapText="1"/>
    </xf>
    <xf numFmtId="2" fontId="12" fillId="15" borderId="23" xfId="0" applyNumberFormat="1" applyFont="1" applyFill="1" applyBorder="1" applyAlignment="1">
      <alignment vertical="center" wrapText="1"/>
    </xf>
    <xf numFmtId="165" fontId="23" fillId="5" borderId="22" xfId="1" applyNumberFormat="1" applyFont="1" applyFill="1" applyBorder="1" applyAlignment="1">
      <alignment horizontal="right" vertical="center"/>
    </xf>
    <xf numFmtId="165" fontId="23" fillId="5" borderId="121" xfId="1" applyNumberFormat="1" applyFont="1" applyFill="1" applyBorder="1" applyAlignment="1">
      <alignment horizontal="right" vertical="center"/>
    </xf>
    <xf numFmtId="165" fontId="23" fillId="5" borderId="28" xfId="1" applyNumberFormat="1" applyFont="1" applyFill="1" applyBorder="1" applyAlignment="1">
      <alignment horizontal="right" vertical="center"/>
    </xf>
    <xf numFmtId="165" fontId="23" fillId="5" borderId="30" xfId="1" applyNumberFormat="1" applyFont="1" applyFill="1" applyBorder="1" applyAlignment="1">
      <alignment horizontal="right" vertical="center"/>
    </xf>
    <xf numFmtId="165" fontId="22" fillId="0" borderId="28" xfId="1" applyNumberFormat="1" applyFont="1" applyFill="1" applyBorder="1" applyAlignment="1">
      <alignment horizontal="right" vertical="center"/>
    </xf>
    <xf numFmtId="165" fontId="22" fillId="0" borderId="30" xfId="1" applyNumberFormat="1" applyFont="1" applyFill="1" applyBorder="1" applyAlignment="1">
      <alignment horizontal="right" vertical="center"/>
    </xf>
    <xf numFmtId="165" fontId="23" fillId="0" borderId="28" xfId="1" applyNumberFormat="1" applyFont="1" applyFill="1" applyBorder="1" applyAlignment="1">
      <alignment horizontal="right" vertical="center"/>
    </xf>
    <xf numFmtId="165" fontId="23" fillId="0" borderId="30" xfId="1" applyNumberFormat="1" applyFont="1" applyFill="1" applyBorder="1" applyAlignment="1">
      <alignment horizontal="right" vertical="center"/>
    </xf>
    <xf numFmtId="165" fontId="22" fillId="0" borderId="25" xfId="1" applyNumberFormat="1" applyFont="1" applyFill="1" applyBorder="1" applyAlignment="1">
      <alignment horizontal="right" vertical="center"/>
    </xf>
    <xf numFmtId="165" fontId="22" fillId="0" borderId="26" xfId="1" applyNumberFormat="1" applyFont="1" applyFill="1" applyBorder="1" applyAlignment="1">
      <alignment horizontal="right" vertical="center"/>
    </xf>
    <xf numFmtId="165" fontId="12" fillId="15" borderId="0" xfId="1" applyNumberFormat="1" applyFont="1" applyFill="1" applyBorder="1" applyAlignment="1">
      <alignment horizontal="right" vertical="center"/>
    </xf>
    <xf numFmtId="165" fontId="12" fillId="15" borderId="20" xfId="1" applyNumberFormat="1" applyFont="1" applyFill="1" applyBorder="1" applyAlignment="1">
      <alignment horizontal="right" vertical="center"/>
    </xf>
    <xf numFmtId="0" fontId="23" fillId="5" borderId="21" xfId="0" applyFont="1" applyFill="1" applyBorder="1" applyAlignment="1">
      <alignment horizontal="center" vertical="center"/>
    </xf>
    <xf numFmtId="0" fontId="23" fillId="5" borderId="29" xfId="0" applyFont="1" applyFill="1" applyBorder="1" applyAlignment="1">
      <alignment horizontal="center" vertical="center"/>
    </xf>
    <xf numFmtId="0" fontId="22" fillId="0" borderId="29" xfId="0" applyFont="1" applyBorder="1" applyAlignment="1">
      <alignment horizontal="center" vertical="center"/>
    </xf>
    <xf numFmtId="0" fontId="23" fillId="0" borderId="29" xfId="0" applyFont="1" applyBorder="1" applyAlignment="1">
      <alignment horizontal="center" vertical="center"/>
    </xf>
    <xf numFmtId="0" fontId="22" fillId="0" borderId="24" xfId="0" applyFont="1" applyBorder="1" applyAlignment="1">
      <alignment horizontal="center" vertical="center"/>
    </xf>
    <xf numFmtId="169" fontId="6" fillId="0" borderId="23" xfId="1" applyNumberFormat="1" applyFont="1" applyFill="1" applyBorder="1" applyAlignment="1">
      <alignment vertical="center"/>
    </xf>
    <xf numFmtId="169" fontId="12" fillId="15" borderId="23" xfId="1" applyNumberFormat="1" applyFont="1" applyFill="1" applyBorder="1" applyAlignment="1">
      <alignment vertical="center"/>
    </xf>
    <xf numFmtId="0" fontId="6" fillId="0" borderId="22" xfId="0" applyFont="1" applyBorder="1" applyAlignment="1">
      <alignment horizontal="left" vertical="center" wrapText="1"/>
    </xf>
    <xf numFmtId="0" fontId="22" fillId="0" borderId="28" xfId="0" applyFont="1" applyBorder="1" applyAlignment="1">
      <alignment horizontal="left" vertical="center" wrapText="1" indent="3"/>
    </xf>
    <xf numFmtId="0" fontId="39" fillId="0" borderId="22" xfId="21" applyFont="1" applyBorder="1" applyAlignment="1">
      <alignment horizontal="right" vertical="center" wrapText="1"/>
    </xf>
    <xf numFmtId="0" fontId="39" fillId="0" borderId="23" xfId="21" applyFont="1" applyBorder="1" applyAlignment="1">
      <alignment horizontal="right" vertical="center" wrapText="1"/>
    </xf>
    <xf numFmtId="165" fontId="39" fillId="0" borderId="22" xfId="1" applyNumberFormat="1" applyFont="1" applyFill="1" applyBorder="1" applyAlignment="1">
      <alignment horizontal="right" vertical="center" wrapText="1"/>
    </xf>
    <xf numFmtId="165" fontId="39" fillId="0" borderId="23" xfId="1" applyNumberFormat="1" applyFont="1" applyFill="1" applyBorder="1" applyAlignment="1">
      <alignment horizontal="right" vertical="center" wrapText="1"/>
    </xf>
    <xf numFmtId="165" fontId="39" fillId="4" borderId="28" xfId="1" applyNumberFormat="1" applyFont="1" applyFill="1" applyBorder="1" applyAlignment="1">
      <alignment horizontal="right" vertical="center" wrapText="1"/>
    </xf>
    <xf numFmtId="0" fontId="39" fillId="4" borderId="28" xfId="21" applyFont="1" applyFill="1" applyBorder="1" applyAlignment="1">
      <alignment horizontal="right" vertical="center" wrapText="1"/>
    </xf>
    <xf numFmtId="165" fontId="39" fillId="4" borderId="30" xfId="1" applyNumberFormat="1" applyFont="1" applyFill="1" applyBorder="1" applyAlignment="1">
      <alignment horizontal="right" vertical="center" wrapText="1"/>
    </xf>
    <xf numFmtId="0" fontId="39" fillId="4" borderId="30" xfId="21" applyFont="1" applyFill="1" applyBorder="1" applyAlignment="1">
      <alignment horizontal="right" vertical="center"/>
    </xf>
    <xf numFmtId="0" fontId="5" fillId="0" borderId="0" xfId="5" applyFont="1" applyFill="1" applyBorder="1" applyAlignment="1">
      <alignment vertical="center"/>
    </xf>
    <xf numFmtId="0" fontId="2" fillId="0" borderId="0" xfId="3">
      <alignment vertical="center"/>
    </xf>
    <xf numFmtId="0" fontId="11" fillId="15" borderId="13" xfId="3" quotePrefix="1" applyFont="1" applyFill="1" applyBorder="1" applyAlignment="1">
      <alignment horizontal="center" vertical="center"/>
    </xf>
    <xf numFmtId="3" fontId="5" fillId="0" borderId="22" xfId="7" applyFont="1" applyFill="1" applyBorder="1" applyAlignment="1">
      <alignment horizontal="center" vertical="center"/>
      <protection locked="0"/>
    </xf>
    <xf numFmtId="3" fontId="5" fillId="7" borderId="22" xfId="7" applyFont="1" applyFill="1" applyBorder="1" applyAlignment="1">
      <alignment horizontal="center" vertical="center"/>
      <protection locked="0"/>
    </xf>
    <xf numFmtId="3" fontId="2" fillId="0" borderId="22" xfId="7" applyFont="1" applyFill="1" applyBorder="1" applyAlignment="1">
      <alignment horizontal="center" vertical="center"/>
      <protection locked="0"/>
    </xf>
    <xf numFmtId="3" fontId="25" fillId="0" borderId="22" xfId="7" applyFont="1" applyFill="1" applyBorder="1" applyAlignment="1">
      <alignment horizontal="center" vertical="center"/>
      <protection locked="0"/>
    </xf>
    <xf numFmtId="0" fontId="2" fillId="0" borderId="21" xfId="3" quotePrefix="1" applyBorder="1" applyAlignment="1">
      <alignment horizontal="center" vertical="center"/>
    </xf>
    <xf numFmtId="3" fontId="60" fillId="7" borderId="22" xfId="7" applyFont="1" applyFill="1" applyBorder="1" applyAlignment="1">
      <alignment horizontal="center" vertical="center"/>
      <protection locked="0"/>
    </xf>
    <xf numFmtId="3" fontId="60" fillId="7" borderId="23" xfId="7" applyFont="1" applyFill="1" applyBorder="1" applyAlignment="1">
      <alignment horizontal="center" vertical="center"/>
      <protection locked="0"/>
    </xf>
    <xf numFmtId="3" fontId="2" fillId="0" borderId="21" xfId="7" applyFont="1" applyFill="1" applyBorder="1" applyAlignment="1">
      <alignment horizontal="center" vertical="center"/>
      <protection locked="0"/>
    </xf>
    <xf numFmtId="3" fontId="2" fillId="0" borderId="23" xfId="7" applyFont="1" applyFill="1" applyBorder="1" applyAlignment="1">
      <alignment horizontal="center" vertical="center"/>
      <protection locked="0"/>
    </xf>
    <xf numFmtId="165" fontId="6" fillId="6" borderId="23" xfId="1" applyNumberFormat="1" applyFont="1" applyFill="1" applyBorder="1" applyAlignment="1">
      <alignment vertical="center" wrapText="1"/>
    </xf>
    <xf numFmtId="165" fontId="11" fillId="15" borderId="20" xfId="1" applyNumberFormat="1" applyFont="1" applyFill="1" applyBorder="1" applyAlignment="1">
      <alignment vertical="center" wrapText="1"/>
    </xf>
    <xf numFmtId="165" fontId="35" fillId="0" borderId="0" xfId="1" applyNumberFormat="1" applyFont="1" applyBorder="1" applyAlignment="1">
      <alignment horizontal="justify"/>
    </xf>
    <xf numFmtId="165" fontId="2" fillId="0" borderId="0" xfId="1" applyNumberFormat="1" applyFont="1" applyBorder="1" applyAlignment="1"/>
    <xf numFmtId="165" fontId="0" fillId="0" borderId="23" xfId="1" quotePrefix="1" applyNumberFormat="1" applyFont="1" applyFill="1" applyBorder="1"/>
    <xf numFmtId="165" fontId="0" fillId="0" borderId="38" xfId="1" quotePrefix="1" applyNumberFormat="1" applyFont="1" applyFill="1" applyBorder="1"/>
    <xf numFmtId="165" fontId="61" fillId="4" borderId="23" xfId="1" quotePrefix="1" applyNumberFormat="1" applyFont="1" applyFill="1" applyBorder="1" applyAlignment="1">
      <alignment vertical="center"/>
    </xf>
    <xf numFmtId="165" fontId="12" fillId="15" borderId="18" xfId="1" applyNumberFormat="1" applyFont="1" applyFill="1" applyBorder="1" applyAlignment="1">
      <alignment horizontal="right" vertical="center" wrapText="1"/>
    </xf>
    <xf numFmtId="165" fontId="2" fillId="0" borderId="23" xfId="1" applyNumberFormat="1" applyFont="1" applyBorder="1" applyAlignment="1">
      <alignment horizontal="right" vertical="center" wrapText="1"/>
    </xf>
    <xf numFmtId="165" fontId="2" fillId="0" borderId="30" xfId="1" applyNumberFormat="1" applyFont="1" applyBorder="1" applyAlignment="1">
      <alignment horizontal="right" vertical="center" wrapText="1"/>
    </xf>
    <xf numFmtId="165" fontId="2" fillId="0" borderId="18" xfId="1" applyNumberFormat="1" applyFont="1" applyFill="1" applyBorder="1" applyAlignment="1">
      <alignment vertical="center" wrapText="1"/>
    </xf>
    <xf numFmtId="165" fontId="2" fillId="0" borderId="20" xfId="1" applyNumberFormat="1" applyFont="1" applyFill="1" applyBorder="1" applyAlignment="1">
      <alignment vertical="center" wrapText="1"/>
    </xf>
    <xf numFmtId="165" fontId="12" fillId="15" borderId="20" xfId="1" applyNumberFormat="1" applyFont="1" applyFill="1" applyBorder="1" applyAlignment="1">
      <alignment vertical="center" wrapText="1"/>
    </xf>
    <xf numFmtId="165" fontId="2" fillId="0" borderId="26" xfId="1" applyNumberFormat="1" applyFont="1" applyFill="1" applyBorder="1" applyAlignment="1">
      <alignment vertical="center" wrapText="1"/>
    </xf>
    <xf numFmtId="0" fontId="56" fillId="16" borderId="139" xfId="0" applyFont="1" applyFill="1" applyBorder="1" applyAlignment="1">
      <alignment horizontal="center" vertical="center" wrapText="1"/>
    </xf>
    <xf numFmtId="0" fontId="56" fillId="16" borderId="140" xfId="0" applyFont="1" applyFill="1" applyBorder="1" applyAlignment="1">
      <alignment horizontal="center" vertical="center" wrapText="1"/>
    </xf>
    <xf numFmtId="0" fontId="6" fillId="0" borderId="0" xfId="0" applyFont="1" applyAlignment="1">
      <alignment horizontal="left"/>
    </xf>
    <xf numFmtId="165" fontId="12" fillId="15" borderId="142" xfId="1" applyNumberFormat="1" applyFont="1" applyFill="1" applyBorder="1" applyAlignment="1">
      <alignment vertical="center"/>
    </xf>
    <xf numFmtId="165" fontId="5" fillId="9" borderId="22" xfId="1" applyNumberFormat="1" applyFont="1" applyFill="1" applyBorder="1" applyAlignment="1">
      <alignment horizontal="left" vertical="center" wrapText="1" indent="1"/>
    </xf>
    <xf numFmtId="165" fontId="5" fillId="9" borderId="23" xfId="1" applyNumberFormat="1" applyFont="1" applyFill="1" applyBorder="1" applyAlignment="1">
      <alignment horizontal="left" vertical="center" wrapText="1" indent="1"/>
    </xf>
    <xf numFmtId="165" fontId="25" fillId="10" borderId="0" xfId="1" applyNumberFormat="1" applyFont="1" applyFill="1" applyBorder="1" applyAlignment="1">
      <alignment horizontal="left" vertical="center" wrapText="1" indent="1"/>
    </xf>
    <xf numFmtId="165" fontId="25" fillId="10" borderId="20" xfId="1" applyNumberFormat="1" applyFont="1" applyFill="1" applyBorder="1" applyAlignment="1">
      <alignment horizontal="left" vertical="center" wrapText="1" indent="1"/>
    </xf>
    <xf numFmtId="165" fontId="23" fillId="9" borderId="0" xfId="1" applyNumberFormat="1" applyFont="1" applyFill="1" applyBorder="1" applyAlignment="1">
      <alignment horizontal="left" vertical="center" wrapText="1"/>
    </xf>
    <xf numFmtId="165" fontId="23" fillId="9" borderId="20" xfId="1" applyNumberFormat="1" applyFont="1" applyFill="1" applyBorder="1" applyAlignment="1">
      <alignment horizontal="left" vertical="center" wrapText="1"/>
    </xf>
    <xf numFmtId="165" fontId="5" fillId="10" borderId="22" xfId="1" applyNumberFormat="1" applyFont="1" applyFill="1" applyBorder="1" applyAlignment="1">
      <alignment horizontal="left" vertical="center" wrapText="1"/>
    </xf>
    <xf numFmtId="165" fontId="5" fillId="10" borderId="23" xfId="1" applyNumberFormat="1" applyFont="1" applyFill="1" applyBorder="1" applyAlignment="1">
      <alignment horizontal="left" vertical="center" wrapText="1"/>
    </xf>
    <xf numFmtId="0" fontId="5" fillId="0" borderId="0" xfId="8" applyFont="1" applyAlignment="1">
      <alignment horizontal="center" vertical="center" wrapText="1"/>
    </xf>
    <xf numFmtId="0" fontId="25" fillId="0" borderId="0" xfId="8" applyFont="1" applyAlignment="1">
      <alignment horizontal="left" wrapText="1"/>
    </xf>
    <xf numFmtId="165" fontId="12" fillId="15" borderId="14" xfId="1" applyNumberFormat="1" applyFont="1" applyFill="1" applyBorder="1" applyAlignment="1">
      <alignment vertical="center" wrapText="1"/>
    </xf>
    <xf numFmtId="165" fontId="12" fillId="15" borderId="43" xfId="1" applyNumberFormat="1" applyFont="1" applyFill="1" applyBorder="1" applyAlignment="1">
      <alignment vertical="center" wrapText="1"/>
    </xf>
    <xf numFmtId="165" fontId="5" fillId="9" borderId="30" xfId="1" applyNumberFormat="1" applyFont="1" applyFill="1" applyBorder="1" applyAlignment="1">
      <alignment horizontal="left" vertical="center" wrapText="1" indent="1"/>
    </xf>
    <xf numFmtId="165" fontId="29" fillId="12" borderId="19" xfId="1" applyNumberFormat="1" applyFont="1" applyFill="1" applyBorder="1" applyAlignment="1">
      <alignment vertical="center" wrapText="1"/>
    </xf>
    <xf numFmtId="165" fontId="29" fillId="12" borderId="0" xfId="1" applyNumberFormat="1" applyFont="1" applyFill="1" applyBorder="1" applyAlignment="1">
      <alignment vertical="center" wrapText="1"/>
    </xf>
    <xf numFmtId="0" fontId="25" fillId="0" borderId="29" xfId="8" applyFont="1" applyBorder="1" applyAlignment="1">
      <alignment horizontal="left" vertical="center" wrapText="1" indent="1"/>
    </xf>
    <xf numFmtId="165" fontId="29" fillId="12" borderId="21" xfId="1" applyNumberFormat="1" applyFont="1" applyFill="1" applyBorder="1" applyAlignment="1">
      <alignment vertical="center" wrapText="1"/>
    </xf>
    <xf numFmtId="165" fontId="29" fillId="12" borderId="22" xfId="1" applyNumberFormat="1" applyFont="1" applyFill="1" applyBorder="1" applyAlignment="1">
      <alignment vertical="center" wrapText="1"/>
    </xf>
    <xf numFmtId="165" fontId="5" fillId="9" borderId="28" xfId="1" applyNumberFormat="1" applyFont="1" applyFill="1" applyBorder="1" applyAlignment="1">
      <alignment horizontal="left" vertical="center" wrapText="1" indent="1"/>
    </xf>
    <xf numFmtId="165" fontId="22" fillId="12" borderId="17" xfId="1" applyNumberFormat="1" applyFont="1" applyFill="1" applyBorder="1" applyAlignment="1">
      <alignment vertical="center" wrapText="1"/>
    </xf>
    <xf numFmtId="165" fontId="22" fillId="12" borderId="12" xfId="1" applyNumberFormat="1" applyFont="1" applyFill="1" applyBorder="1" applyAlignment="1">
      <alignment vertical="center" wrapText="1"/>
    </xf>
    <xf numFmtId="0" fontId="25" fillId="0" borderId="21" xfId="8" applyFont="1" applyBorder="1" applyAlignment="1">
      <alignment horizontal="left" vertical="center" wrapText="1" indent="1"/>
    </xf>
    <xf numFmtId="165" fontId="22" fillId="12" borderId="21" xfId="1" applyNumberFormat="1" applyFont="1" applyFill="1" applyBorder="1" applyAlignment="1">
      <alignment vertical="center" wrapText="1"/>
    </xf>
    <xf numFmtId="165" fontId="22" fillId="12" borderId="22" xfId="1" applyNumberFormat="1" applyFont="1" applyFill="1" applyBorder="1" applyAlignment="1">
      <alignment vertical="center" wrapText="1"/>
    </xf>
    <xf numFmtId="165" fontId="2" fillId="0" borderId="12" xfId="1" applyNumberFormat="1" applyFont="1" applyFill="1" applyBorder="1" applyAlignment="1">
      <alignment horizontal="left" vertical="center" wrapText="1" indent="1"/>
    </xf>
    <xf numFmtId="165" fontId="48" fillId="0" borderId="12" xfId="1" applyNumberFormat="1" applyFont="1" applyFill="1" applyBorder="1" applyAlignment="1">
      <alignment horizontal="left" vertical="center" wrapText="1" indent="1"/>
    </xf>
    <xf numFmtId="49" fontId="64" fillId="0" borderId="29" xfId="0" applyNumberFormat="1" applyFont="1" applyBorder="1" applyAlignment="1">
      <alignment horizontal="center" vertical="center" wrapText="1"/>
    </xf>
    <xf numFmtId="0" fontId="64" fillId="0" borderId="28" xfId="0" applyFont="1" applyBorder="1" applyAlignment="1">
      <alignment horizontal="left" vertical="center" wrapText="1" indent="1"/>
    </xf>
    <xf numFmtId="165" fontId="64" fillId="0" borderId="30" xfId="1" applyNumberFormat="1" applyFont="1" applyBorder="1" applyAlignment="1">
      <alignment horizontal="right" vertical="center" wrapText="1" indent="1"/>
    </xf>
    <xf numFmtId="49" fontId="64" fillId="0" borderId="19" xfId="0" applyNumberFormat="1" applyFont="1" applyBorder="1" applyAlignment="1">
      <alignment horizontal="center" vertical="center" wrapText="1"/>
    </xf>
    <xf numFmtId="0" fontId="64" fillId="0" borderId="0" xfId="0" applyFont="1" applyAlignment="1">
      <alignment horizontal="left" vertical="center" wrapText="1" indent="1"/>
    </xf>
    <xf numFmtId="165" fontId="64" fillId="0" borderId="20" xfId="1" applyNumberFormat="1" applyFont="1" applyBorder="1" applyAlignment="1">
      <alignment horizontal="right" vertical="center" wrapText="1" indent="1"/>
    </xf>
    <xf numFmtId="1" fontId="2" fillId="0" borderId="30" xfId="0" applyNumberFormat="1" applyFont="1" applyBorder="1" applyAlignment="1">
      <alignment horizontal="center" wrapText="1"/>
    </xf>
    <xf numFmtId="1" fontId="2" fillId="4" borderId="30" xfId="0" applyNumberFormat="1" applyFont="1" applyFill="1" applyBorder="1" applyAlignment="1">
      <alignment horizontal="center" wrapText="1"/>
    </xf>
    <xf numFmtId="1" fontId="2" fillId="4" borderId="23" xfId="0" applyNumberFormat="1" applyFont="1" applyFill="1" applyBorder="1" applyAlignment="1">
      <alignment horizontal="center" wrapText="1"/>
    </xf>
    <xf numFmtId="1" fontId="2" fillId="0" borderId="18" xfId="0" applyNumberFormat="1" applyFont="1" applyBorder="1" applyAlignment="1">
      <alignment horizontal="center" wrapText="1"/>
    </xf>
    <xf numFmtId="0" fontId="2" fillId="0" borderId="30" xfId="0" applyFont="1" applyBorder="1" applyAlignment="1">
      <alignment horizontal="center" wrapText="1"/>
    </xf>
    <xf numFmtId="0" fontId="2" fillId="0" borderId="26" xfId="0" applyFont="1" applyBorder="1" applyAlignment="1">
      <alignment horizontal="center" wrapText="1"/>
    </xf>
    <xf numFmtId="1" fontId="12" fillId="15" borderId="23" xfId="0" applyNumberFormat="1" applyFont="1" applyFill="1" applyBorder="1" applyAlignment="1">
      <alignment horizontal="center" wrapText="1"/>
    </xf>
    <xf numFmtId="3" fontId="5" fillId="7" borderId="121" xfId="7" applyFont="1" applyFill="1" applyBorder="1" applyAlignment="1">
      <alignment horizontal="center" vertical="center"/>
      <protection locked="0"/>
    </xf>
    <xf numFmtId="3" fontId="25" fillId="0" borderId="23" xfId="7" applyFont="1" applyFill="1" applyBorder="1" applyAlignment="1">
      <alignment horizontal="center" vertical="center"/>
      <protection locked="0"/>
    </xf>
    <xf numFmtId="0" fontId="25" fillId="0" borderId="0" xfId="3" applyFont="1">
      <alignment vertical="center"/>
    </xf>
    <xf numFmtId="0" fontId="65" fillId="0" borderId="0" xfId="5" applyFont="1" applyFill="1" applyBorder="1" applyAlignment="1">
      <alignment horizontal="right" wrapText="1"/>
    </xf>
    <xf numFmtId="168" fontId="12" fillId="15" borderId="0" xfId="1" applyNumberFormat="1" applyFont="1" applyFill="1" applyBorder="1"/>
    <xf numFmtId="168" fontId="6" fillId="5" borderId="22" xfId="1" applyNumberFormat="1" applyFont="1" applyFill="1" applyBorder="1"/>
    <xf numFmtId="168" fontId="2" fillId="0" borderId="28" xfId="1" applyNumberFormat="1" applyFont="1" applyFill="1" applyBorder="1"/>
    <xf numFmtId="0" fontId="6" fillId="0" borderId="0" xfId="0" applyFont="1" applyAlignment="1">
      <alignment horizontal="justify" vertical="center"/>
    </xf>
    <xf numFmtId="0" fontId="62" fillId="0" borderId="0" xfId="0" applyFont="1" applyAlignment="1">
      <alignment vertical="center" wrapText="1"/>
    </xf>
    <xf numFmtId="0" fontId="62" fillId="0" borderId="0" xfId="0" applyFont="1" applyAlignment="1">
      <alignment vertical="center"/>
    </xf>
    <xf numFmtId="0" fontId="25" fillId="0" borderId="28" xfId="21" applyFont="1" applyBorder="1" applyAlignment="1">
      <alignment horizontal="left" vertical="center" wrapText="1" indent="2"/>
    </xf>
    <xf numFmtId="165" fontId="66" fillId="0" borderId="22" xfId="1" applyNumberFormat="1" applyFont="1" applyFill="1" applyBorder="1" applyAlignment="1">
      <alignment horizontal="right" vertical="center" wrapText="1"/>
    </xf>
    <xf numFmtId="0" fontId="66" fillId="0" borderId="22" xfId="21" applyFont="1" applyBorder="1" applyAlignment="1">
      <alignment horizontal="right" vertical="center" wrapText="1"/>
    </xf>
    <xf numFmtId="165" fontId="25" fillId="0" borderId="30" xfId="1" applyNumberFormat="1" applyFont="1" applyFill="1" applyBorder="1" applyAlignment="1">
      <alignment horizontal="left" vertical="center" wrapText="1" indent="1"/>
    </xf>
    <xf numFmtId="165" fontId="25" fillId="0" borderId="23" xfId="1" applyNumberFormat="1" applyFont="1" applyFill="1" applyBorder="1" applyAlignment="1">
      <alignment horizontal="left" vertical="center" wrapText="1" indent="1"/>
    </xf>
    <xf numFmtId="165" fontId="12" fillId="15" borderId="63" xfId="1" applyNumberFormat="1" applyFont="1" applyFill="1" applyBorder="1" applyAlignment="1">
      <alignment vertical="center" wrapText="1"/>
    </xf>
    <xf numFmtId="165" fontId="25" fillId="0" borderId="148" xfId="1" applyNumberFormat="1" applyFont="1" applyFill="1" applyBorder="1" applyAlignment="1">
      <alignment horizontal="left" vertical="center" wrapText="1" indent="1"/>
    </xf>
    <xf numFmtId="165" fontId="25" fillId="0" borderId="72" xfId="1" applyNumberFormat="1" applyFont="1" applyFill="1" applyBorder="1" applyAlignment="1">
      <alignment horizontal="left" vertical="center" wrapText="1" indent="1"/>
    </xf>
    <xf numFmtId="165" fontId="25" fillId="0" borderId="68" xfId="1" applyNumberFormat="1" applyFont="1" applyFill="1" applyBorder="1" applyAlignment="1">
      <alignment horizontal="left" vertical="center" wrapText="1" indent="1"/>
    </xf>
    <xf numFmtId="165" fontId="25" fillId="0" borderId="119" xfId="1" applyNumberFormat="1" applyFont="1" applyFill="1" applyBorder="1" applyAlignment="1">
      <alignment horizontal="left" vertical="center" wrapText="1" indent="1"/>
    </xf>
    <xf numFmtId="165" fontId="25" fillId="0" borderId="46" xfId="1" applyNumberFormat="1" applyFont="1" applyFill="1" applyBorder="1" applyAlignment="1">
      <alignment horizontal="left" vertical="center" wrapText="1" indent="1"/>
    </xf>
    <xf numFmtId="165" fontId="25" fillId="0" borderId="149" xfId="1" applyNumberFormat="1" applyFont="1" applyFill="1" applyBorder="1" applyAlignment="1">
      <alignment horizontal="left" vertical="center" wrapText="1" indent="1"/>
    </xf>
    <xf numFmtId="49" fontId="18" fillId="0" borderId="0" xfId="0" applyNumberFormat="1" applyFont="1"/>
    <xf numFmtId="0" fontId="22" fillId="0" borderId="0" xfId="0" applyFont="1" applyAlignment="1">
      <alignment horizontal="left"/>
    </xf>
    <xf numFmtId="0" fontId="12" fillId="15" borderId="116" xfId="0" applyFont="1" applyFill="1" applyBorder="1" applyAlignment="1">
      <alignment horizontal="center" vertical="center" wrapText="1"/>
    </xf>
    <xf numFmtId="0" fontId="11" fillId="15" borderId="13" xfId="0" applyFont="1" applyFill="1" applyBorder="1" applyAlignment="1">
      <alignment horizontal="center" vertical="center" wrapText="1"/>
    </xf>
    <xf numFmtId="0" fontId="12" fillId="15" borderId="46" xfId="0" applyFont="1" applyFill="1" applyBorder="1" applyAlignment="1">
      <alignment horizontal="center" vertical="center" wrapText="1"/>
    </xf>
    <xf numFmtId="0" fontId="12" fillId="15" borderId="61" xfId="0" applyFont="1" applyFill="1" applyBorder="1" applyAlignment="1">
      <alignment horizontal="center" vertical="center" wrapText="1"/>
    </xf>
    <xf numFmtId="0" fontId="12" fillId="15" borderId="49" xfId="0" applyFont="1" applyFill="1" applyBorder="1" applyAlignment="1">
      <alignment horizontal="center" vertical="center" wrapText="1"/>
    </xf>
    <xf numFmtId="0" fontId="12" fillId="15" borderId="48" xfId="0" applyFont="1" applyFill="1" applyBorder="1" applyAlignment="1">
      <alignment horizontal="center" vertical="center" wrapText="1"/>
    </xf>
    <xf numFmtId="0" fontId="12" fillId="15" borderId="127" xfId="0" applyFont="1" applyFill="1" applyBorder="1" applyAlignment="1">
      <alignment horizontal="center" vertical="center" wrapText="1"/>
    </xf>
    <xf numFmtId="0" fontId="12" fillId="15" borderId="126" xfId="0" applyFont="1" applyFill="1" applyBorder="1" applyAlignment="1">
      <alignment horizontal="center" vertical="center" wrapText="1"/>
    </xf>
    <xf numFmtId="0" fontId="67" fillId="15" borderId="13" xfId="0" applyFont="1" applyFill="1" applyBorder="1" applyAlignment="1">
      <alignment horizontal="center" vertical="center" wrapText="1"/>
    </xf>
    <xf numFmtId="0" fontId="56" fillId="16" borderId="154" xfId="0" applyFont="1" applyFill="1" applyBorder="1" applyAlignment="1">
      <alignment horizontal="center" vertical="center" wrapText="1"/>
    </xf>
    <xf numFmtId="0" fontId="6" fillId="0" borderId="22" xfId="0" applyFont="1" applyBorder="1" applyAlignment="1">
      <alignment horizontal="center" vertical="center" wrapText="1"/>
    </xf>
    <xf numFmtId="0" fontId="6" fillId="0" borderId="23" xfId="0" applyFont="1" applyBorder="1" applyAlignment="1">
      <alignment horizontal="center" vertical="center" wrapText="1"/>
    </xf>
    <xf numFmtId="0" fontId="57" fillId="16" borderId="13" xfId="0" applyFont="1" applyFill="1" applyBorder="1" applyAlignment="1">
      <alignment horizontal="center" vertical="center" wrapText="1"/>
    </xf>
    <xf numFmtId="14" fontId="12" fillId="15" borderId="13" xfId="0" applyNumberFormat="1" applyFont="1" applyFill="1" applyBorder="1" applyAlignment="1">
      <alignment horizontal="center"/>
    </xf>
    <xf numFmtId="0" fontId="67" fillId="15" borderId="13" xfId="0" applyFont="1" applyFill="1" applyBorder="1" applyAlignment="1">
      <alignment horizontal="center" vertical="center"/>
    </xf>
    <xf numFmtId="165" fontId="6" fillId="0" borderId="23" xfId="1" quotePrefix="1" applyNumberFormat="1" applyFont="1" applyFill="1" applyBorder="1" applyAlignment="1">
      <alignment horizontal="left" vertical="center"/>
    </xf>
    <xf numFmtId="166" fontId="12" fillId="15" borderId="15" xfId="0" applyNumberFormat="1" applyFont="1" applyFill="1" applyBorder="1" applyAlignment="1">
      <alignment horizontal="center" vertical="center" wrapText="1"/>
    </xf>
    <xf numFmtId="166" fontId="12" fillId="15" borderId="48" xfId="0" applyNumberFormat="1" applyFont="1" applyFill="1" applyBorder="1" applyAlignment="1">
      <alignment horizontal="left" vertical="center" wrapText="1"/>
    </xf>
    <xf numFmtId="14" fontId="12" fillId="15" borderId="33" xfId="0" applyNumberFormat="1" applyFont="1" applyFill="1" applyBorder="1" applyAlignment="1">
      <alignment horizontal="center" vertical="center" wrapText="1"/>
    </xf>
    <xf numFmtId="14" fontId="12" fillId="15" borderId="127" xfId="0" applyNumberFormat="1" applyFont="1" applyFill="1" applyBorder="1" applyAlignment="1">
      <alignment horizontal="center" vertical="center" wrapText="1"/>
    </xf>
    <xf numFmtId="0" fontId="12" fillId="15" borderId="69" xfId="0" applyFont="1" applyFill="1" applyBorder="1" applyAlignment="1">
      <alignment horizontal="center" vertical="center" wrapText="1"/>
    </xf>
    <xf numFmtId="0" fontId="12" fillId="15" borderId="34" xfId="0" applyFont="1" applyFill="1" applyBorder="1" applyAlignment="1">
      <alignment vertical="center"/>
    </xf>
    <xf numFmtId="0" fontId="23" fillId="0" borderId="0" xfId="0" applyFont="1" applyAlignment="1">
      <alignment horizontal="center" vertical="center"/>
    </xf>
    <xf numFmtId="0" fontId="12" fillId="0" borderId="0" xfId="0" applyFont="1" applyAlignment="1">
      <alignment horizontal="center" vertical="center"/>
    </xf>
    <xf numFmtId="0" fontId="12" fillId="0" borderId="0" xfId="0" applyFont="1" applyAlignment="1">
      <alignment vertical="center" wrapText="1"/>
    </xf>
    <xf numFmtId="165" fontId="12" fillId="0" borderId="0" xfId="1" applyNumberFormat="1" applyFont="1" applyFill="1" applyBorder="1" applyAlignment="1">
      <alignment vertical="top" wrapText="1"/>
    </xf>
    <xf numFmtId="0" fontId="69" fillId="0" borderId="0" xfId="0" applyFont="1" applyAlignment="1">
      <alignment vertical="center"/>
    </xf>
    <xf numFmtId="0" fontId="12" fillId="15" borderId="40" xfId="0" applyFont="1" applyFill="1" applyBorder="1" applyAlignment="1">
      <alignment horizontal="center" vertical="center" wrapText="1"/>
    </xf>
    <xf numFmtId="0" fontId="12" fillId="15" borderId="42" xfId="0" applyFont="1" applyFill="1" applyBorder="1" applyAlignment="1">
      <alignment horizontal="center" vertical="center" wrapText="1"/>
    </xf>
    <xf numFmtId="0" fontId="22" fillId="0" borderId="16" xfId="0" applyFont="1" applyBorder="1" applyAlignment="1">
      <alignment horizontal="center" vertical="center" wrapText="1"/>
    </xf>
    <xf numFmtId="0" fontId="12" fillId="0" borderId="156" xfId="0" applyFont="1" applyBorder="1" applyAlignment="1">
      <alignment horizontal="center" vertical="center"/>
    </xf>
    <xf numFmtId="0" fontId="12" fillId="0" borderId="157" xfId="0" applyFont="1" applyBorder="1" applyAlignment="1">
      <alignment horizontal="center" vertical="center"/>
    </xf>
    <xf numFmtId="0" fontId="12" fillId="0" borderId="157" xfId="0" applyFont="1" applyBorder="1" applyAlignment="1">
      <alignment vertical="center" wrapText="1"/>
    </xf>
    <xf numFmtId="0" fontId="6" fillId="0" borderId="157" xfId="0" applyFont="1" applyBorder="1" applyAlignment="1">
      <alignment horizontal="center" vertical="center"/>
    </xf>
    <xf numFmtId="165" fontId="12" fillId="0" borderId="157" xfId="1" applyNumberFormat="1" applyFont="1" applyFill="1" applyBorder="1" applyAlignment="1">
      <alignment vertical="top" wrapText="1"/>
    </xf>
    <xf numFmtId="165" fontId="22" fillId="10" borderId="16" xfId="1" applyNumberFormat="1" applyFont="1" applyFill="1" applyBorder="1" applyAlignment="1">
      <alignment horizontal="right" vertical="center" wrapText="1"/>
    </xf>
    <xf numFmtId="165" fontId="6" fillId="4" borderId="16" xfId="1" applyNumberFormat="1" applyFont="1" applyFill="1" applyBorder="1" applyAlignment="1">
      <alignment horizontal="right" vertical="center" wrapText="1"/>
    </xf>
    <xf numFmtId="165" fontId="22" fillId="0" borderId="16" xfId="1" applyNumberFormat="1" applyFont="1" applyFill="1" applyBorder="1" applyAlignment="1">
      <alignment horizontal="right" vertical="center" wrapText="1"/>
    </xf>
    <xf numFmtId="165" fontId="6" fillId="10" borderId="16" xfId="1" applyNumberFormat="1" applyFont="1" applyFill="1" applyBorder="1" applyAlignment="1">
      <alignment horizontal="right" vertical="center" wrapText="1"/>
    </xf>
    <xf numFmtId="165" fontId="69" fillId="0" borderId="0" xfId="0" applyNumberFormat="1" applyFont="1"/>
    <xf numFmtId="0" fontId="12" fillId="15" borderId="149" xfId="0" applyFont="1" applyFill="1" applyBorder="1" applyAlignment="1">
      <alignment horizontal="center" vertical="center" wrapText="1"/>
    </xf>
    <xf numFmtId="0" fontId="12" fillId="15" borderId="51" xfId="0" applyFont="1" applyFill="1" applyBorder="1" applyAlignment="1">
      <alignment horizontal="left" wrapText="1"/>
    </xf>
    <xf numFmtId="0" fontId="22" fillId="0" borderId="0" xfId="0" applyFont="1" applyAlignment="1">
      <alignment wrapText="1"/>
    </xf>
    <xf numFmtId="0" fontId="11" fillId="15" borderId="118" xfId="0" applyFont="1" applyFill="1" applyBorder="1" applyAlignment="1">
      <alignment horizontal="center" vertical="center"/>
    </xf>
    <xf numFmtId="0" fontId="70" fillId="15" borderId="13" xfId="0" applyFont="1" applyFill="1" applyBorder="1" applyAlignment="1">
      <alignment horizontal="center" vertical="center" wrapText="1"/>
    </xf>
    <xf numFmtId="0" fontId="12" fillId="15" borderId="114" xfId="0" applyFont="1" applyFill="1" applyBorder="1" applyAlignment="1">
      <alignment horizontal="center" vertical="center" wrapText="1"/>
    </xf>
    <xf numFmtId="0" fontId="12" fillId="15" borderId="19" xfId="0" applyFont="1" applyFill="1" applyBorder="1" applyAlignment="1">
      <alignment horizontal="center" wrapText="1"/>
    </xf>
    <xf numFmtId="0" fontId="12" fillId="15" borderId="155" xfId="0" applyFont="1" applyFill="1" applyBorder="1" applyAlignment="1">
      <alignment horizontal="center" vertical="center" wrapText="1"/>
    </xf>
    <xf numFmtId="0" fontId="67" fillId="15" borderId="13" xfId="0" applyFont="1" applyFill="1" applyBorder="1" applyAlignment="1">
      <alignment horizontal="center"/>
    </xf>
    <xf numFmtId="0" fontId="43" fillId="15" borderId="33" xfId="0" applyFont="1" applyFill="1" applyBorder="1" applyAlignment="1">
      <alignment horizontal="center" vertical="center" wrapText="1"/>
    </xf>
    <xf numFmtId="0" fontId="12" fillId="15" borderId="118" xfId="21" applyFont="1" applyFill="1" applyBorder="1" applyAlignment="1">
      <alignment vertical="center" wrapText="1"/>
    </xf>
    <xf numFmtId="14" fontId="12" fillId="15" borderId="69" xfId="21" applyNumberFormat="1" applyFont="1" applyFill="1" applyBorder="1" applyAlignment="1">
      <alignment horizontal="center" vertical="center" wrapText="1"/>
    </xf>
    <xf numFmtId="14" fontId="12" fillId="15" borderId="13" xfId="21" applyNumberFormat="1" applyFont="1" applyFill="1" applyBorder="1" applyAlignment="1">
      <alignment horizontal="center" vertical="center" wrapText="1"/>
    </xf>
    <xf numFmtId="49" fontId="44" fillId="15" borderId="127" xfId="16" applyNumberFormat="1" applyFont="1" applyFill="1" applyBorder="1" applyAlignment="1">
      <alignment horizontal="center" vertical="center" wrapText="1"/>
    </xf>
    <xf numFmtId="0" fontId="11" fillId="15" borderId="62" xfId="6" applyFont="1" applyFill="1" applyBorder="1">
      <alignment vertical="center"/>
    </xf>
    <xf numFmtId="0" fontId="12" fillId="15" borderId="14" xfId="10" applyFont="1" applyFill="1" applyBorder="1" applyAlignment="1">
      <alignment horizontal="center" vertical="center" wrapText="1"/>
    </xf>
    <xf numFmtId="0" fontId="12" fillId="15" borderId="63" xfId="10" applyFont="1" applyFill="1" applyBorder="1" applyAlignment="1">
      <alignment horizontal="center" vertical="center" wrapText="1"/>
    </xf>
    <xf numFmtId="3" fontId="5" fillId="0" borderId="23" xfId="7" applyFont="1" applyFill="1" applyBorder="1" applyAlignment="1">
      <alignment horizontal="center" vertical="center"/>
      <protection locked="0"/>
    </xf>
    <xf numFmtId="49" fontId="12" fillId="15" borderId="64" xfId="10" applyNumberFormat="1" applyFont="1" applyFill="1" applyBorder="1" applyAlignment="1">
      <alignment horizontal="center" vertical="center" wrapText="1"/>
    </xf>
    <xf numFmtId="49" fontId="12" fillId="15" borderId="52" xfId="10" applyNumberFormat="1" applyFont="1" applyFill="1" applyBorder="1" applyAlignment="1">
      <alignment horizontal="center" vertical="center" wrapText="1"/>
    </xf>
    <xf numFmtId="0" fontId="70" fillId="15" borderId="154" xfId="0" applyFont="1" applyFill="1" applyBorder="1" applyAlignment="1">
      <alignment horizontal="center" vertical="center" wrapText="1"/>
    </xf>
    <xf numFmtId="0" fontId="25" fillId="0" borderId="29" xfId="0" applyFont="1" applyBorder="1" applyAlignment="1">
      <alignment horizontal="left" indent="1"/>
    </xf>
    <xf numFmtId="0" fontId="25" fillId="10" borderId="29" xfId="0" applyFont="1" applyFill="1" applyBorder="1" applyAlignment="1">
      <alignment horizontal="left" indent="1"/>
    </xf>
    <xf numFmtId="0" fontId="25" fillId="7" borderId="22" xfId="16" applyFont="1" applyFill="1" applyBorder="1" applyAlignment="1">
      <alignment wrapText="1"/>
    </xf>
    <xf numFmtId="0" fontId="25" fillId="0" borderId="28" xfId="16" applyFont="1" applyBorder="1" applyAlignment="1">
      <alignment horizontal="center" wrapText="1"/>
    </xf>
    <xf numFmtId="0" fontId="25" fillId="10" borderId="28" xfId="16" applyFont="1" applyFill="1" applyBorder="1" applyAlignment="1">
      <alignment horizontal="center" vertical="center" wrapText="1"/>
    </xf>
    <xf numFmtId="1" fontId="25" fillId="0" borderId="28" xfId="16" applyNumberFormat="1" applyFont="1" applyBorder="1" applyAlignment="1">
      <alignment horizontal="center" wrapText="1"/>
    </xf>
    <xf numFmtId="1" fontId="25" fillId="0" borderId="28" xfId="16" applyNumberFormat="1" applyFont="1" applyBorder="1" applyAlignment="1">
      <alignment horizontal="center" vertical="center" wrapText="1"/>
    </xf>
    <xf numFmtId="0" fontId="25" fillId="0" borderId="29" xfId="0" applyFont="1" applyBorder="1" applyAlignment="1">
      <alignment horizontal="center"/>
    </xf>
    <xf numFmtId="0" fontId="25" fillId="10" borderId="29" xfId="0" applyFont="1" applyFill="1" applyBorder="1" applyAlignment="1">
      <alignment horizontal="center"/>
    </xf>
    <xf numFmtId="0" fontId="49" fillId="0" borderId="16" xfId="3" quotePrefix="1" applyFont="1" applyBorder="1" applyAlignment="1">
      <alignment horizontal="center" vertical="center"/>
    </xf>
    <xf numFmtId="0" fontId="12" fillId="15" borderId="128" xfId="12" applyFont="1" applyFill="1" applyBorder="1" applyAlignment="1">
      <alignment horizontal="center" vertical="center" wrapText="1"/>
    </xf>
    <xf numFmtId="0" fontId="5" fillId="9" borderId="21" xfId="12" applyFont="1" applyFill="1" applyBorder="1" applyAlignment="1">
      <alignment horizontal="center" vertical="center" wrapText="1"/>
    </xf>
    <xf numFmtId="0" fontId="25" fillId="10" borderId="19" xfId="12" applyFont="1" applyFill="1" applyBorder="1" applyAlignment="1">
      <alignment horizontal="center" vertical="center" wrapText="1"/>
    </xf>
    <xf numFmtId="0" fontId="25" fillId="10" borderId="21" xfId="12" applyFont="1" applyFill="1" applyBorder="1" applyAlignment="1">
      <alignment horizontal="center" vertical="center" wrapText="1"/>
    </xf>
    <xf numFmtId="0" fontId="23" fillId="9" borderId="19" xfId="12" applyFont="1" applyFill="1" applyBorder="1" applyAlignment="1">
      <alignment horizontal="center" vertical="center" wrapText="1"/>
    </xf>
    <xf numFmtId="0" fontId="12" fillId="15" borderId="40" xfId="8" applyFont="1" applyFill="1" applyBorder="1" applyAlignment="1">
      <alignment horizontal="center" vertical="center" wrapText="1"/>
    </xf>
    <xf numFmtId="0" fontId="12" fillId="15" borderId="42" xfId="8" applyFont="1" applyFill="1" applyBorder="1" applyAlignment="1">
      <alignment horizontal="center" vertical="center" wrapText="1"/>
    </xf>
    <xf numFmtId="0" fontId="5" fillId="9" borderId="29" xfId="8" applyFont="1" applyFill="1" applyBorder="1" applyAlignment="1">
      <alignment horizontal="center" vertical="center" wrapText="1"/>
    </xf>
    <xf numFmtId="0" fontId="25" fillId="10" borderId="29" xfId="8" applyFont="1" applyFill="1" applyBorder="1" applyAlignment="1">
      <alignment horizontal="center" vertical="center" wrapText="1"/>
    </xf>
    <xf numFmtId="0" fontId="25" fillId="10" borderId="21" xfId="8" applyFont="1" applyFill="1" applyBorder="1" applyAlignment="1">
      <alignment horizontal="center" vertical="center" wrapText="1"/>
    </xf>
    <xf numFmtId="0" fontId="12" fillId="15" borderId="129" xfId="8" applyFont="1" applyFill="1" applyBorder="1" applyAlignment="1">
      <alignment horizontal="center" vertical="center" wrapText="1"/>
    </xf>
    <xf numFmtId="0" fontId="25" fillId="0" borderId="29" xfId="8" applyFont="1" applyBorder="1" applyAlignment="1">
      <alignment horizontal="center" vertical="center" wrapText="1"/>
    </xf>
    <xf numFmtId="0" fontId="25" fillId="0" borderId="21" xfId="8" applyFont="1" applyBorder="1" applyAlignment="1">
      <alignment horizontal="center" vertical="center" wrapText="1"/>
    </xf>
    <xf numFmtId="0" fontId="12" fillId="15" borderId="23" xfId="0" applyFont="1" applyFill="1" applyBorder="1" applyAlignment="1">
      <alignment vertical="center" wrapText="1"/>
    </xf>
    <xf numFmtId="0" fontId="12" fillId="15" borderId="20" xfId="0" applyFont="1" applyFill="1" applyBorder="1" applyAlignment="1">
      <alignment vertical="center" wrapText="1"/>
    </xf>
    <xf numFmtId="0" fontId="12" fillId="15" borderId="18" xfId="0" applyFont="1" applyFill="1" applyBorder="1" applyAlignment="1">
      <alignment vertical="center" wrapText="1"/>
    </xf>
    <xf numFmtId="0" fontId="2" fillId="0" borderId="21" xfId="11" applyBorder="1" applyAlignment="1">
      <alignment horizontal="right" vertical="center"/>
    </xf>
    <xf numFmtId="0" fontId="2" fillId="0" borderId="21" xfId="11" applyBorder="1" applyAlignment="1">
      <alignment horizontal="right" vertical="center" wrapText="1"/>
    </xf>
    <xf numFmtId="0" fontId="6" fillId="4" borderId="29" xfId="0" applyFont="1" applyFill="1" applyBorder="1" applyAlignment="1">
      <alignment horizontal="right" vertical="center" wrapText="1"/>
    </xf>
    <xf numFmtId="0" fontId="6" fillId="4" borderId="19" xfId="0" applyFont="1" applyFill="1" applyBorder="1" applyAlignment="1">
      <alignment horizontal="right" vertical="center" wrapText="1"/>
    </xf>
    <xf numFmtId="10" fontId="2" fillId="0" borderId="28" xfId="2" applyNumberFormat="1" applyFont="1" applyBorder="1" applyAlignment="1">
      <alignment vertical="center" wrapText="1"/>
    </xf>
    <xf numFmtId="10" fontId="2" fillId="0" borderId="30" xfId="2" applyNumberFormat="1" applyFont="1" applyBorder="1" applyAlignment="1">
      <alignment vertical="center" wrapText="1"/>
    </xf>
    <xf numFmtId="10" fontId="2" fillId="0" borderId="28" xfId="2" applyNumberFormat="1" applyFont="1" applyBorder="1" applyAlignment="1">
      <alignment vertical="center"/>
    </xf>
    <xf numFmtId="10" fontId="2" fillId="0" borderId="30" xfId="2" applyNumberFormat="1" applyFont="1" applyBorder="1" applyAlignment="1">
      <alignment vertical="center"/>
    </xf>
    <xf numFmtId="14" fontId="12" fillId="15" borderId="40" xfId="0" applyNumberFormat="1" applyFont="1" applyFill="1" applyBorder="1" applyAlignment="1">
      <alignment horizontal="center" vertical="center"/>
    </xf>
    <xf numFmtId="14" fontId="12" fillId="15" borderId="65" xfId="0" applyNumberFormat="1" applyFont="1" applyFill="1" applyBorder="1" applyAlignment="1">
      <alignment horizontal="center" vertical="center"/>
    </xf>
    <xf numFmtId="14" fontId="12" fillId="15" borderId="41" xfId="0" applyNumberFormat="1" applyFont="1" applyFill="1" applyBorder="1" applyAlignment="1">
      <alignment horizontal="center" vertical="center"/>
    </xf>
    <xf numFmtId="165" fontId="12" fillId="15" borderId="0" xfId="1" applyNumberFormat="1" applyFont="1" applyFill="1" applyBorder="1" applyAlignment="1">
      <alignment horizontal="right" wrapText="1"/>
    </xf>
    <xf numFmtId="165" fontId="12" fillId="15" borderId="20" xfId="1" applyNumberFormat="1" applyFont="1" applyFill="1" applyBorder="1" applyAlignment="1">
      <alignment horizontal="right" wrapText="1"/>
    </xf>
    <xf numFmtId="14" fontId="12" fillId="15" borderId="69" xfId="0" applyNumberFormat="1" applyFont="1" applyFill="1" applyBorder="1" applyAlignment="1">
      <alignment horizontal="center"/>
    </xf>
    <xf numFmtId="14" fontId="12" fillId="15" borderId="73" xfId="0" applyNumberFormat="1" applyFont="1" applyFill="1" applyBorder="1" applyAlignment="1">
      <alignment horizontal="center"/>
    </xf>
    <xf numFmtId="49" fontId="7" fillId="0" borderId="29" xfId="0" applyNumberFormat="1" applyFont="1" applyBorder="1" applyAlignment="1">
      <alignment horizontal="center" vertical="center" wrapText="1"/>
    </xf>
    <xf numFmtId="168" fontId="6" fillId="6" borderId="28" xfId="1" applyNumberFormat="1" applyFont="1" applyFill="1" applyBorder="1" applyAlignment="1">
      <alignment horizontal="left" vertical="center" wrapText="1"/>
    </xf>
    <xf numFmtId="0" fontId="2" fillId="0" borderId="28" xfId="0" applyFont="1" applyBorder="1" applyAlignment="1">
      <alignment horizontal="left" vertical="center" wrapText="1" indent="1"/>
    </xf>
    <xf numFmtId="165" fontId="2" fillId="0" borderId="28" xfId="1" applyNumberFormat="1" applyFont="1" applyFill="1" applyBorder="1" applyAlignment="1">
      <alignment vertical="center" wrapText="1"/>
    </xf>
    <xf numFmtId="165" fontId="2" fillId="0" borderId="30" xfId="1" applyNumberFormat="1" applyFont="1" applyFill="1" applyBorder="1" applyAlignment="1">
      <alignment vertical="center" wrapText="1"/>
    </xf>
    <xf numFmtId="0" fontId="12" fillId="15" borderId="31" xfId="0" applyFont="1" applyFill="1" applyBorder="1" applyAlignment="1">
      <alignment horizontal="center" vertical="center" wrapText="1"/>
    </xf>
    <xf numFmtId="0" fontId="6" fillId="0" borderId="22" xfId="0" applyFont="1" applyBorder="1" applyAlignment="1">
      <alignment horizontal="justify" vertical="center" wrapText="1"/>
    </xf>
    <xf numFmtId="0" fontId="5" fillId="0" borderId="29" xfId="0" applyFont="1" applyBorder="1" applyAlignment="1">
      <alignment horizontal="center" vertical="center" wrapText="1"/>
    </xf>
    <xf numFmtId="0" fontId="5" fillId="0" borderId="28" xfId="0" applyFont="1" applyBorder="1" applyAlignment="1">
      <alignment horizontal="justify" vertical="center" wrapText="1"/>
    </xf>
    <xf numFmtId="169" fontId="5" fillId="0" borderId="28" xfId="1" applyNumberFormat="1" applyFont="1" applyFill="1" applyBorder="1" applyAlignment="1">
      <alignment vertical="center"/>
    </xf>
    <xf numFmtId="0" fontId="5" fillId="0" borderId="22" xfId="0" applyFont="1" applyBorder="1" applyAlignment="1">
      <alignment horizontal="justify" vertical="center" wrapText="1"/>
    </xf>
    <xf numFmtId="0" fontId="49" fillId="0" borderId="122" xfId="0" applyFont="1" applyBorder="1" applyAlignment="1">
      <alignment horizontal="center" vertical="center" wrapText="1"/>
    </xf>
    <xf numFmtId="165" fontId="5" fillId="0" borderId="28" xfId="1" applyNumberFormat="1" applyFont="1" applyFill="1" applyBorder="1" applyAlignment="1">
      <alignment vertical="center"/>
    </xf>
    <xf numFmtId="169" fontId="5" fillId="0" borderId="22" xfId="1" applyNumberFormat="1" applyFont="1" applyFill="1" applyBorder="1" applyAlignment="1">
      <alignment vertical="center"/>
    </xf>
    <xf numFmtId="0" fontId="5" fillId="0" borderId="23" xfId="0" applyFont="1" applyBorder="1" applyAlignment="1">
      <alignment horizontal="center" vertical="center" wrapText="1"/>
    </xf>
    <xf numFmtId="0" fontId="68" fillId="15" borderId="165" xfId="0" applyFont="1" applyFill="1" applyBorder="1" applyAlignment="1">
      <alignment horizontal="center" vertical="center"/>
    </xf>
    <xf numFmtId="0" fontId="12" fillId="15" borderId="164" xfId="0" applyFont="1" applyFill="1" applyBorder="1" applyAlignment="1">
      <alignment horizontal="center" vertical="center" wrapText="1"/>
    </xf>
    <xf numFmtId="165" fontId="12" fillId="15" borderId="45" xfId="1" applyNumberFormat="1" applyFont="1" applyFill="1" applyBorder="1" applyAlignment="1">
      <alignment horizontal="right" vertical="center" wrapText="1"/>
    </xf>
    <xf numFmtId="165" fontId="22" fillId="4" borderId="16" xfId="1" applyNumberFormat="1" applyFont="1" applyFill="1" applyBorder="1" applyAlignment="1">
      <alignment horizontal="right" vertical="center" wrapText="1"/>
    </xf>
    <xf numFmtId="165" fontId="6" fillId="4" borderId="16" xfId="1" applyNumberFormat="1" applyFont="1" applyFill="1" applyBorder="1" applyAlignment="1">
      <alignment wrapText="1"/>
    </xf>
    <xf numFmtId="165" fontId="22" fillId="0" borderId="16" xfId="1" applyNumberFormat="1" applyFont="1" applyFill="1" applyBorder="1" applyAlignment="1">
      <alignment wrapText="1"/>
    </xf>
    <xf numFmtId="165" fontId="22" fillId="10" borderId="16" xfId="1" applyNumberFormat="1" applyFont="1" applyFill="1" applyBorder="1" applyAlignment="1">
      <alignment wrapText="1"/>
    </xf>
    <xf numFmtId="165" fontId="6" fillId="10" borderId="16" xfId="1" applyNumberFormat="1" applyFont="1" applyFill="1" applyBorder="1" applyAlignment="1">
      <alignment wrapText="1"/>
    </xf>
    <xf numFmtId="49" fontId="12" fillId="15" borderId="13" xfId="21" applyNumberFormat="1" applyFont="1" applyFill="1" applyBorder="1" applyAlignment="1">
      <alignment horizontal="center" vertical="center" wrapText="1"/>
    </xf>
    <xf numFmtId="2" fontId="2" fillId="0" borderId="30" xfId="0" applyNumberFormat="1" applyFont="1" applyBorder="1" applyAlignment="1">
      <alignment horizontal="center" wrapText="1"/>
    </xf>
    <xf numFmtId="0" fontId="11" fillId="15" borderId="56" xfId="0" applyFont="1" applyFill="1" applyBorder="1" applyAlignment="1">
      <alignment vertical="center" wrapText="1"/>
    </xf>
    <xf numFmtId="0" fontId="6" fillId="0" borderId="16" xfId="0" applyFont="1" applyBorder="1" applyAlignment="1">
      <alignment horizontal="center" vertical="center" wrapText="1"/>
    </xf>
    <xf numFmtId="0" fontId="47" fillId="0" borderId="0" xfId="19" applyFont="1" applyAlignment="1">
      <alignment horizontal="left" vertical="top" wrapText="1"/>
    </xf>
    <xf numFmtId="0" fontId="12" fillId="15" borderId="13" xfId="0" applyFont="1" applyFill="1" applyBorder="1" applyAlignment="1">
      <alignment horizontal="center" vertical="center" wrapText="1"/>
    </xf>
    <xf numFmtId="0" fontId="22" fillId="0" borderId="0" xfId="0" applyFont="1" applyAlignment="1">
      <alignment horizontal="left"/>
    </xf>
    <xf numFmtId="0" fontId="12" fillId="15" borderId="16" xfId="0" applyFont="1" applyFill="1" applyBorder="1" applyAlignment="1">
      <alignment horizontal="left" vertical="center" wrapText="1"/>
    </xf>
    <xf numFmtId="0" fontId="37" fillId="15" borderId="10" xfId="0" applyFont="1" applyFill="1" applyBorder="1" applyAlignment="1">
      <alignment horizontal="left" vertical="center" wrapText="1"/>
    </xf>
    <xf numFmtId="0" fontId="37" fillId="15" borderId="2" xfId="0" applyFont="1" applyFill="1" applyBorder="1" applyAlignment="1">
      <alignment horizontal="left" vertical="center" wrapText="1"/>
    </xf>
    <xf numFmtId="0" fontId="37" fillId="15" borderId="105" xfId="0" applyFont="1" applyFill="1" applyBorder="1" applyAlignment="1">
      <alignment horizontal="left" vertical="center" wrapText="1"/>
    </xf>
    <xf numFmtId="0" fontId="12" fillId="15" borderId="58" xfId="0" applyFont="1" applyFill="1" applyBorder="1" applyAlignment="1">
      <alignment horizontal="center" vertical="center" wrapText="1"/>
    </xf>
    <xf numFmtId="0" fontId="12" fillId="15" borderId="15" xfId="0" applyFont="1" applyFill="1" applyBorder="1" applyAlignment="1">
      <alignment horizontal="center" vertical="center" wrapText="1"/>
    </xf>
    <xf numFmtId="0" fontId="12" fillId="15" borderId="142" xfId="0" applyFont="1" applyFill="1" applyBorder="1" applyAlignment="1">
      <alignment horizontal="center" vertical="center" wrapText="1"/>
    </xf>
    <xf numFmtId="0" fontId="12" fillId="15" borderId="51" xfId="0" applyFont="1" applyFill="1" applyBorder="1" applyAlignment="1">
      <alignment horizontal="center" vertical="center" wrapText="1"/>
    </xf>
    <xf numFmtId="0" fontId="12" fillId="15" borderId="33" xfId="0" applyFont="1" applyFill="1" applyBorder="1" applyAlignment="1">
      <alignment horizontal="center" vertical="center" wrapText="1"/>
    </xf>
    <xf numFmtId="0" fontId="37" fillId="15" borderId="22" xfId="0" applyFont="1" applyFill="1" applyBorder="1" applyAlignment="1">
      <alignment horizontal="center" vertical="center" wrapText="1"/>
    </xf>
    <xf numFmtId="0" fontId="37" fillId="15" borderId="119" xfId="0" applyFont="1" applyFill="1" applyBorder="1" applyAlignment="1">
      <alignment horizontal="center" vertical="center" wrapText="1"/>
    </xf>
    <xf numFmtId="14" fontId="12" fillId="15" borderId="14" xfId="0" applyNumberFormat="1" applyFont="1" applyFill="1" applyBorder="1" applyAlignment="1">
      <alignment horizontal="center" vertical="center" wrapText="1"/>
    </xf>
    <xf numFmtId="14" fontId="12" fillId="15" borderId="46" xfId="0" applyNumberFormat="1" applyFont="1" applyFill="1" applyBorder="1" applyAlignment="1">
      <alignment horizontal="center" vertical="center" wrapText="1"/>
    </xf>
    <xf numFmtId="14" fontId="12" fillId="15" borderId="47" xfId="0" applyNumberFormat="1" applyFont="1" applyFill="1" applyBorder="1" applyAlignment="1">
      <alignment horizontal="center" vertical="center" wrapText="1"/>
    </xf>
    <xf numFmtId="14" fontId="12" fillId="15" borderId="48" xfId="0" applyNumberFormat="1" applyFont="1" applyFill="1" applyBorder="1" applyAlignment="1">
      <alignment horizontal="center" vertical="center" wrapText="1"/>
    </xf>
    <xf numFmtId="14" fontId="12" fillId="15" borderId="114" xfId="0" applyNumberFormat="1" applyFont="1" applyFill="1" applyBorder="1" applyAlignment="1">
      <alignment horizontal="center" vertical="center" wrapText="1"/>
    </xf>
    <xf numFmtId="165" fontId="2" fillId="13" borderId="18" xfId="1" applyNumberFormat="1" applyFont="1" applyFill="1" applyBorder="1" applyAlignment="1">
      <alignment horizontal="center" vertical="center" wrapText="1"/>
    </xf>
    <xf numFmtId="165" fontId="2" fillId="13" borderId="20" xfId="1" applyNumberFormat="1" applyFont="1" applyFill="1" applyBorder="1" applyAlignment="1">
      <alignment horizontal="center" vertical="center" wrapText="1"/>
    </xf>
    <xf numFmtId="165" fontId="2" fillId="13" borderId="23" xfId="1" applyNumberFormat="1" applyFont="1" applyFill="1" applyBorder="1" applyAlignment="1">
      <alignment horizontal="center" vertical="center" wrapText="1"/>
    </xf>
    <xf numFmtId="0" fontId="56" fillId="16" borderId="151" xfId="0" applyFont="1" applyFill="1" applyBorder="1" applyAlignment="1">
      <alignment horizontal="center" vertical="center"/>
    </xf>
    <xf numFmtId="0" fontId="56" fillId="16" borderId="141" xfId="0" applyFont="1" applyFill="1" applyBorder="1" applyAlignment="1">
      <alignment horizontal="center" vertical="center"/>
    </xf>
    <xf numFmtId="0" fontId="56" fillId="16" borderId="152" xfId="0" applyFont="1" applyFill="1" applyBorder="1" applyAlignment="1">
      <alignment horizontal="center" vertical="center"/>
    </xf>
    <xf numFmtId="0" fontId="56" fillId="16" borderId="153" xfId="0" applyFont="1" applyFill="1" applyBorder="1" applyAlignment="1">
      <alignment horizontal="center" vertical="center"/>
    </xf>
    <xf numFmtId="0" fontId="56" fillId="16" borderId="150" xfId="0" applyFont="1" applyFill="1" applyBorder="1" applyAlignment="1">
      <alignment horizontal="center" vertical="center"/>
    </xf>
    <xf numFmtId="0" fontId="12" fillId="15" borderId="17" xfId="0" applyFont="1" applyFill="1" applyBorder="1" applyAlignment="1">
      <alignment horizontal="left" vertical="center" wrapText="1"/>
    </xf>
    <xf numFmtId="0" fontId="12" fillId="15" borderId="12" xfId="0" applyFont="1" applyFill="1" applyBorder="1" applyAlignment="1">
      <alignment horizontal="left" vertical="center" wrapText="1"/>
    </xf>
    <xf numFmtId="0" fontId="12" fillId="15" borderId="29" xfId="0" applyFont="1" applyFill="1" applyBorder="1" applyAlignment="1">
      <alignment horizontal="left" vertical="center" wrapText="1"/>
    </xf>
    <xf numFmtId="0" fontId="12" fillId="15" borderId="28" xfId="0" applyFont="1" applyFill="1" applyBorder="1" applyAlignment="1">
      <alignment horizontal="left" vertical="center" wrapText="1"/>
    </xf>
    <xf numFmtId="0" fontId="12" fillId="15" borderId="14" xfId="0" applyFont="1" applyFill="1" applyBorder="1" applyAlignment="1">
      <alignment horizontal="center" vertical="center" wrapText="1"/>
    </xf>
    <xf numFmtId="0" fontId="12" fillId="15" borderId="0" xfId="0" applyFont="1" applyFill="1" applyAlignment="1">
      <alignment horizontal="left" vertical="center" wrapText="1"/>
    </xf>
    <xf numFmtId="0" fontId="12" fillId="15" borderId="19" xfId="0" applyFont="1" applyFill="1" applyBorder="1" applyAlignment="1">
      <alignment horizontal="left" vertical="center" wrapText="1"/>
    </xf>
    <xf numFmtId="0" fontId="7" fillId="0" borderId="18" xfId="0" applyFont="1" applyBorder="1" applyAlignment="1">
      <alignment horizontal="center" vertical="center" wrapText="1"/>
    </xf>
    <xf numFmtId="0" fontId="7" fillId="0" borderId="23" xfId="0" applyFont="1" applyBorder="1" applyAlignment="1">
      <alignment horizontal="center" vertical="center" wrapText="1"/>
    </xf>
    <xf numFmtId="0" fontId="58" fillId="0" borderId="17" xfId="0" applyFont="1" applyBorder="1" applyAlignment="1">
      <alignment horizontal="center" vertical="center" wrapText="1"/>
    </xf>
    <xf numFmtId="0" fontId="58" fillId="0" borderId="21" xfId="0" applyFont="1" applyBorder="1" applyAlignment="1">
      <alignment horizontal="center" vertical="center" wrapText="1"/>
    </xf>
    <xf numFmtId="0" fontId="7" fillId="0" borderId="12" xfId="0" applyFont="1" applyBorder="1" applyAlignment="1">
      <alignment horizontal="left" vertical="center" wrapText="1"/>
    </xf>
    <xf numFmtId="0" fontId="7" fillId="0" borderId="22" xfId="0" applyFont="1" applyBorder="1" applyAlignment="1">
      <alignment horizontal="left" vertical="center" wrapText="1"/>
    </xf>
    <xf numFmtId="0" fontId="7" fillId="0" borderId="12" xfId="0" applyFont="1" applyBorder="1" applyAlignment="1">
      <alignment horizontal="center" vertical="center" wrapText="1"/>
    </xf>
    <xf numFmtId="0" fontId="7" fillId="0" borderId="22" xfId="0" applyFont="1" applyBorder="1" applyAlignment="1">
      <alignment horizontal="center" vertical="center" wrapText="1"/>
    </xf>
    <xf numFmtId="0" fontId="7" fillId="0" borderId="12" xfId="0" applyFont="1" applyBorder="1" applyAlignment="1">
      <alignment horizontal="justify" vertical="center" wrapText="1"/>
    </xf>
    <xf numFmtId="0" fontId="7" fillId="0" borderId="22" xfId="0" applyFont="1" applyBorder="1" applyAlignment="1">
      <alignment horizontal="justify" vertical="center" wrapText="1"/>
    </xf>
    <xf numFmtId="0" fontId="7" fillId="0" borderId="20" xfId="0" applyFont="1" applyBorder="1" applyAlignment="1">
      <alignment horizontal="center" vertical="center" wrapText="1"/>
    </xf>
    <xf numFmtId="0" fontId="55" fillId="0" borderId="0" xfId="0" applyFont="1" applyAlignment="1">
      <alignment horizontal="left" vertical="center" wrapText="1"/>
    </xf>
    <xf numFmtId="0" fontId="58" fillId="0" borderId="19" xfId="0" applyFont="1" applyBorder="1" applyAlignment="1">
      <alignment horizontal="center" vertical="center" wrapText="1"/>
    </xf>
    <xf numFmtId="0" fontId="7" fillId="0" borderId="0" xfId="0" applyFont="1" applyAlignment="1">
      <alignment horizontal="left" vertical="center" wrapText="1"/>
    </xf>
    <xf numFmtId="0" fontId="7" fillId="0" borderId="0" xfId="0" applyFont="1" applyAlignment="1">
      <alignment horizontal="center" vertical="center" wrapText="1"/>
    </xf>
    <xf numFmtId="0" fontId="6" fillId="0" borderId="0" xfId="0" applyFont="1" applyAlignment="1">
      <alignment horizontal="left" vertical="top" wrapText="1"/>
    </xf>
    <xf numFmtId="0" fontId="2" fillId="0" borderId="0" xfId="15" applyFont="1" applyAlignment="1">
      <alignment horizontal="left" wrapText="1"/>
    </xf>
    <xf numFmtId="0" fontId="12" fillId="15" borderId="20" xfId="0" applyFont="1" applyFill="1" applyBorder="1" applyAlignment="1">
      <alignment horizontal="left" vertical="center" wrapText="1"/>
    </xf>
    <xf numFmtId="0" fontId="12" fillId="15" borderId="40" xfId="0" applyFont="1" applyFill="1" applyBorder="1" applyAlignment="1">
      <alignment horizontal="center" wrapText="1"/>
    </xf>
    <xf numFmtId="0" fontId="12" fillId="15" borderId="41" xfId="0" applyFont="1" applyFill="1" applyBorder="1" applyAlignment="1">
      <alignment horizontal="center" wrapText="1"/>
    </xf>
    <xf numFmtId="0" fontId="12" fillId="15" borderId="30" xfId="0" applyFont="1" applyFill="1" applyBorder="1" applyAlignment="1">
      <alignment horizontal="left" vertical="center" wrapText="1"/>
    </xf>
    <xf numFmtId="0" fontId="62" fillId="0" borderId="0" xfId="0" applyFont="1" applyAlignment="1">
      <alignment horizontal="left" vertical="center" wrapText="1"/>
    </xf>
    <xf numFmtId="165" fontId="23" fillId="9" borderId="101" xfId="0" applyNumberFormat="1" applyFont="1" applyFill="1" applyBorder="1" applyAlignment="1">
      <alignment vertical="center" wrapText="1"/>
    </xf>
    <xf numFmtId="165" fontId="23" fillId="9" borderId="102" xfId="0" applyNumberFormat="1" applyFont="1" applyFill="1" applyBorder="1" applyAlignment="1">
      <alignment vertical="center" wrapText="1"/>
    </xf>
    <xf numFmtId="165" fontId="23" fillId="9" borderId="103" xfId="0" applyNumberFormat="1" applyFont="1" applyFill="1" applyBorder="1" applyAlignment="1">
      <alignment vertical="center" wrapText="1"/>
    </xf>
    <xf numFmtId="165" fontId="6" fillId="9" borderId="95" xfId="1" applyNumberFormat="1" applyFont="1" applyFill="1" applyBorder="1" applyAlignment="1">
      <alignment vertical="center" wrapText="1"/>
    </xf>
    <xf numFmtId="165" fontId="6" fillId="9" borderId="96" xfId="1" applyNumberFormat="1" applyFont="1" applyFill="1" applyBorder="1" applyAlignment="1">
      <alignment vertical="center" wrapText="1"/>
    </xf>
    <xf numFmtId="165" fontId="6" fillId="9" borderId="97" xfId="1" applyNumberFormat="1" applyFont="1" applyFill="1" applyBorder="1" applyAlignment="1">
      <alignment vertical="center" wrapText="1"/>
    </xf>
    <xf numFmtId="165" fontId="6" fillId="9" borderId="94" xfId="1" applyNumberFormat="1" applyFont="1" applyFill="1" applyBorder="1" applyAlignment="1">
      <alignment vertical="center" wrapText="1"/>
    </xf>
    <xf numFmtId="165" fontId="7" fillId="9" borderId="106" xfId="1" applyNumberFormat="1" applyFont="1" applyFill="1" applyBorder="1" applyAlignment="1">
      <alignment horizontal="center" vertical="center"/>
    </xf>
    <xf numFmtId="165" fontId="7" fillId="9" borderId="107" xfId="1" applyNumberFormat="1" applyFont="1" applyFill="1" applyBorder="1" applyAlignment="1">
      <alignment horizontal="center" vertical="center"/>
    </xf>
    <xf numFmtId="165" fontId="7" fillId="9" borderId="108" xfId="1" applyNumberFormat="1" applyFont="1" applyFill="1" applyBorder="1" applyAlignment="1">
      <alignment horizontal="center" vertical="center"/>
    </xf>
    <xf numFmtId="0" fontId="11" fillId="15" borderId="24" xfId="0" applyFont="1" applyFill="1" applyBorder="1" applyAlignment="1">
      <alignment horizontal="left" vertical="center" wrapText="1"/>
    </xf>
    <xf numFmtId="0" fontId="11" fillId="15" borderId="25" xfId="0" applyFont="1" applyFill="1" applyBorder="1" applyAlignment="1">
      <alignment horizontal="left" vertical="center" wrapText="1"/>
    </xf>
    <xf numFmtId="0" fontId="11" fillId="15" borderId="26" xfId="0" applyFont="1" applyFill="1" applyBorder="1" applyAlignment="1">
      <alignment horizontal="left" vertical="center" wrapText="1"/>
    </xf>
    <xf numFmtId="165" fontId="7" fillId="9" borderId="101" xfId="1" applyNumberFormat="1" applyFont="1" applyFill="1" applyBorder="1" applyAlignment="1">
      <alignment horizontal="center" vertical="center"/>
    </xf>
    <xf numFmtId="165" fontId="7" fillId="9" borderId="102" xfId="1" applyNumberFormat="1" applyFont="1" applyFill="1" applyBorder="1" applyAlignment="1">
      <alignment horizontal="center" vertical="center"/>
    </xf>
    <xf numFmtId="165" fontId="7" fillId="9" borderId="103" xfId="1" applyNumberFormat="1" applyFont="1" applyFill="1" applyBorder="1" applyAlignment="1">
      <alignment horizontal="center" vertical="center"/>
    </xf>
    <xf numFmtId="165" fontId="7" fillId="9" borderId="98" xfId="1" applyNumberFormat="1" applyFont="1" applyFill="1" applyBorder="1" applyAlignment="1">
      <alignment horizontal="center" vertical="center"/>
    </xf>
    <xf numFmtId="165" fontId="7" fillId="9" borderId="99" xfId="1" applyNumberFormat="1" applyFont="1" applyFill="1" applyBorder="1" applyAlignment="1">
      <alignment horizontal="center" vertical="center"/>
    </xf>
    <xf numFmtId="165" fontId="7" fillId="9" borderId="100" xfId="1" applyNumberFormat="1" applyFont="1" applyFill="1" applyBorder="1" applyAlignment="1">
      <alignment horizontal="center" vertical="center"/>
    </xf>
    <xf numFmtId="165" fontId="28" fillId="9" borderId="92" xfId="1" applyNumberFormat="1" applyFont="1" applyFill="1" applyBorder="1" applyAlignment="1">
      <alignment vertical="center" wrapText="1"/>
    </xf>
    <xf numFmtId="165" fontId="28" fillId="9" borderId="93" xfId="1" applyNumberFormat="1" applyFont="1" applyFill="1" applyBorder="1" applyAlignment="1">
      <alignment vertical="center" wrapText="1"/>
    </xf>
    <xf numFmtId="0" fontId="23" fillId="9" borderId="67" xfId="0" applyFont="1" applyFill="1" applyBorder="1" applyAlignment="1">
      <alignment horizontal="left" vertical="center" wrapText="1"/>
    </xf>
    <xf numFmtId="0" fontId="23" fillId="9" borderId="66" xfId="0" applyFont="1" applyFill="1" applyBorder="1" applyAlignment="1">
      <alignment horizontal="left" vertical="center" wrapText="1"/>
    </xf>
    <xf numFmtId="0" fontId="23" fillId="9" borderId="71" xfId="0" applyFont="1" applyFill="1" applyBorder="1" applyAlignment="1">
      <alignment horizontal="left" vertical="center" wrapText="1"/>
    </xf>
    <xf numFmtId="0" fontId="11" fillId="15" borderId="19" xfId="0" applyFont="1" applyFill="1" applyBorder="1" applyAlignment="1">
      <alignment horizontal="left" vertical="center" wrapText="1"/>
    </xf>
    <xf numFmtId="0" fontId="11" fillId="15" borderId="0" xfId="0" applyFont="1" applyFill="1" applyAlignment="1">
      <alignment horizontal="left" vertical="center" wrapText="1"/>
    </xf>
    <xf numFmtId="0" fontId="11" fillId="15" borderId="20" xfId="0" applyFont="1" applyFill="1" applyBorder="1" applyAlignment="1">
      <alignment horizontal="left" vertical="center" wrapText="1"/>
    </xf>
    <xf numFmtId="0" fontId="11" fillId="15" borderId="12" xfId="0" applyFont="1" applyFill="1" applyBorder="1" applyAlignment="1">
      <alignment horizontal="center" vertical="center" wrapText="1"/>
    </xf>
    <xf numFmtId="0" fontId="11" fillId="15" borderId="18" xfId="0" applyFont="1" applyFill="1" applyBorder="1" applyAlignment="1">
      <alignment horizontal="center" vertical="center" wrapText="1"/>
    </xf>
    <xf numFmtId="0" fontId="12" fillId="15" borderId="75" xfId="0" applyFont="1" applyFill="1" applyBorder="1" applyAlignment="1">
      <alignment horizontal="center" vertical="center" wrapText="1"/>
    </xf>
    <xf numFmtId="0" fontId="12" fillId="15" borderId="49" xfId="0" applyFont="1" applyFill="1" applyBorder="1" applyAlignment="1">
      <alignment horizontal="center" vertical="center" wrapText="1"/>
    </xf>
    <xf numFmtId="0" fontId="12" fillId="15" borderId="116" xfId="0" applyFont="1" applyFill="1" applyBorder="1" applyAlignment="1">
      <alignment horizontal="center" vertical="center" wrapText="1"/>
    </xf>
    <xf numFmtId="0" fontId="12" fillId="15" borderId="117" xfId="0" applyFont="1" applyFill="1" applyBorder="1" applyAlignment="1">
      <alignment horizontal="center" vertical="center" wrapText="1"/>
    </xf>
    <xf numFmtId="0" fontId="12" fillId="15" borderId="47" xfId="0" applyFont="1" applyFill="1" applyBorder="1" applyAlignment="1">
      <alignment horizontal="center" vertical="center" wrapText="1"/>
    </xf>
    <xf numFmtId="0" fontId="6" fillId="7" borderId="31" xfId="0" applyFont="1" applyFill="1" applyBorder="1" applyAlignment="1">
      <alignment horizontal="center" vertical="center"/>
    </xf>
    <xf numFmtId="0" fontId="6" fillId="7" borderId="27" xfId="0" applyFont="1" applyFill="1" applyBorder="1" applyAlignment="1">
      <alignment horizontal="center" vertical="center"/>
    </xf>
    <xf numFmtId="0" fontId="6" fillId="7" borderId="32" xfId="0" applyFont="1" applyFill="1" applyBorder="1" applyAlignment="1">
      <alignment horizontal="center" vertical="center"/>
    </xf>
    <xf numFmtId="0" fontId="12" fillId="15" borderId="48" xfId="0" applyFont="1" applyFill="1" applyBorder="1" applyAlignment="1">
      <alignment horizontal="center" vertical="center" wrapText="1"/>
    </xf>
    <xf numFmtId="0" fontId="6" fillId="7" borderId="17" xfId="0" applyFont="1" applyFill="1" applyBorder="1" applyAlignment="1">
      <alignment horizontal="center" vertical="center" wrapText="1"/>
    </xf>
    <xf numFmtId="0" fontId="6" fillId="7" borderId="19" xfId="0" applyFont="1" applyFill="1" applyBorder="1" applyAlignment="1">
      <alignment horizontal="center" vertical="center" wrapText="1"/>
    </xf>
    <xf numFmtId="0" fontId="6" fillId="7" borderId="21" xfId="0" applyFont="1" applyFill="1" applyBorder="1" applyAlignment="1">
      <alignment horizontal="center" vertical="center" wrapText="1"/>
    </xf>
    <xf numFmtId="0" fontId="6" fillId="7" borderId="130" xfId="0" applyFont="1" applyFill="1" applyBorder="1" applyAlignment="1">
      <alignment horizontal="center" vertical="center" wrapText="1"/>
    </xf>
    <xf numFmtId="0" fontId="6" fillId="7" borderId="131" xfId="0" applyFont="1" applyFill="1" applyBorder="1" applyAlignment="1">
      <alignment horizontal="center" vertical="center" wrapText="1"/>
    </xf>
    <xf numFmtId="0" fontId="6" fillId="7" borderId="132" xfId="0" applyFont="1" applyFill="1" applyBorder="1" applyAlignment="1">
      <alignment horizontal="center" vertical="center" wrapText="1"/>
    </xf>
    <xf numFmtId="0" fontId="6" fillId="11" borderId="17" xfId="0" applyFont="1" applyFill="1" applyBorder="1" applyAlignment="1">
      <alignment horizontal="center" vertical="center" wrapText="1"/>
    </xf>
    <xf numFmtId="0" fontId="6" fillId="11" borderId="18" xfId="0" applyFont="1" applyFill="1" applyBorder="1" applyAlignment="1">
      <alignment horizontal="center" vertical="center" wrapText="1"/>
    </xf>
    <xf numFmtId="0" fontId="6" fillId="11" borderId="21" xfId="0" applyFont="1" applyFill="1" applyBorder="1" applyAlignment="1">
      <alignment horizontal="center" vertical="center" wrapText="1"/>
    </xf>
    <xf numFmtId="0" fontId="6" fillId="11" borderId="23" xfId="0" applyFont="1" applyFill="1" applyBorder="1" applyAlignment="1">
      <alignment horizontal="center" vertical="center" wrapText="1"/>
    </xf>
    <xf numFmtId="0" fontId="22" fillId="7" borderId="130" xfId="0" applyFont="1" applyFill="1" applyBorder="1" applyAlignment="1">
      <alignment horizontal="center" vertical="center" wrapText="1"/>
    </xf>
    <xf numFmtId="0" fontId="22" fillId="7" borderId="131" xfId="0" applyFont="1" applyFill="1" applyBorder="1" applyAlignment="1">
      <alignment horizontal="center" vertical="center" wrapText="1"/>
    </xf>
    <xf numFmtId="0" fontId="22" fillId="7" borderId="34" xfId="0" applyFont="1" applyFill="1" applyBorder="1" applyAlignment="1">
      <alignment horizontal="center" vertical="center" wrapText="1"/>
    </xf>
    <xf numFmtId="0" fontId="6" fillId="7" borderId="29" xfId="0" applyFont="1" applyFill="1" applyBorder="1" applyAlignment="1">
      <alignment horizontal="center" vertical="center"/>
    </xf>
    <xf numFmtId="0" fontId="6" fillId="7" borderId="28" xfId="0" applyFont="1" applyFill="1" applyBorder="1" applyAlignment="1">
      <alignment horizontal="center" vertical="center"/>
    </xf>
    <xf numFmtId="0" fontId="6" fillId="7" borderId="30" xfId="0" applyFont="1" applyFill="1" applyBorder="1" applyAlignment="1">
      <alignment horizontal="center" vertical="center"/>
    </xf>
    <xf numFmtId="0" fontId="23" fillId="7" borderId="31" xfId="0" applyFont="1" applyFill="1" applyBorder="1" applyAlignment="1">
      <alignment horizontal="center" vertical="center"/>
    </xf>
    <xf numFmtId="0" fontId="23" fillId="7" borderId="27" xfId="0" applyFont="1" applyFill="1" applyBorder="1" applyAlignment="1">
      <alignment horizontal="center" vertical="center"/>
    </xf>
    <xf numFmtId="0" fontId="23" fillId="7" borderId="32" xfId="0" applyFont="1" applyFill="1" applyBorder="1" applyAlignment="1">
      <alignment horizontal="center" vertical="center"/>
    </xf>
    <xf numFmtId="0" fontId="22" fillId="0" borderId="0" xfId="0" applyFont="1" applyAlignment="1">
      <alignment horizontal="left" wrapText="1"/>
    </xf>
    <xf numFmtId="0" fontId="12" fillId="15" borderId="126" xfId="0" applyFont="1" applyFill="1" applyBorder="1" applyAlignment="1">
      <alignment horizontal="center"/>
    </xf>
    <xf numFmtId="0" fontId="12" fillId="15" borderId="33" xfId="0" applyFont="1" applyFill="1" applyBorder="1" applyAlignment="1">
      <alignment horizontal="center"/>
    </xf>
    <xf numFmtId="0" fontId="12" fillId="15" borderId="127" xfId="0" applyFont="1" applyFill="1" applyBorder="1" applyAlignment="1">
      <alignment horizontal="center"/>
    </xf>
    <xf numFmtId="0" fontId="12" fillId="15" borderId="158" xfId="0" applyFont="1" applyFill="1" applyBorder="1" applyAlignment="1">
      <alignment horizontal="center" vertical="center" wrapText="1"/>
    </xf>
    <xf numFmtId="0" fontId="12" fillId="15" borderId="109" xfId="0" applyFont="1" applyFill="1" applyBorder="1" applyAlignment="1">
      <alignment horizontal="center" vertical="center" wrapText="1"/>
    </xf>
    <xf numFmtId="0" fontId="12" fillId="15" borderId="110" xfId="0" applyFont="1" applyFill="1" applyBorder="1" applyAlignment="1">
      <alignment horizontal="center" vertical="center" wrapText="1"/>
    </xf>
    <xf numFmtId="0" fontId="12" fillId="15" borderId="159" xfId="0" applyFont="1" applyFill="1" applyBorder="1" applyAlignment="1">
      <alignment horizontal="center" vertical="center" wrapText="1"/>
    </xf>
    <xf numFmtId="0" fontId="12" fillId="15" borderId="160" xfId="0" applyFont="1" applyFill="1" applyBorder="1" applyAlignment="1">
      <alignment horizontal="center" vertical="center" wrapText="1"/>
    </xf>
    <xf numFmtId="0" fontId="12" fillId="15" borderId="76" xfId="0" applyFont="1" applyFill="1" applyBorder="1" applyAlignment="1">
      <alignment horizontal="center" vertical="center" wrapText="1"/>
    </xf>
    <xf numFmtId="0" fontId="12" fillId="15" borderId="161" xfId="0" applyFont="1" applyFill="1" applyBorder="1" applyAlignment="1">
      <alignment horizontal="center" vertical="center" wrapText="1"/>
    </xf>
    <xf numFmtId="165" fontId="11" fillId="15" borderId="70" xfId="1" applyNumberFormat="1" applyFont="1" applyFill="1" applyBorder="1" applyAlignment="1">
      <alignment horizontal="center" vertical="center" wrapText="1"/>
    </xf>
    <xf numFmtId="165" fontId="11" fillId="15" borderId="119" xfId="1" applyNumberFormat="1" applyFont="1" applyFill="1" applyBorder="1" applyAlignment="1">
      <alignment horizontal="center" vertical="center" wrapText="1"/>
    </xf>
    <xf numFmtId="0" fontId="12" fillId="15" borderId="77" xfId="0" applyFont="1" applyFill="1" applyBorder="1" applyAlignment="1">
      <alignment horizontal="center" vertical="center" wrapText="1"/>
    </xf>
    <xf numFmtId="0" fontId="12" fillId="15" borderId="80" xfId="0" applyFont="1" applyFill="1" applyBorder="1" applyAlignment="1">
      <alignment horizontal="center" vertical="center" wrapText="1"/>
    </xf>
    <xf numFmtId="0" fontId="12" fillId="15" borderId="89" xfId="0" applyFont="1" applyFill="1" applyBorder="1" applyAlignment="1">
      <alignment horizontal="center" vertical="center" wrapText="1"/>
    </xf>
    <xf numFmtId="0" fontId="12" fillId="15" borderId="50" xfId="0" applyFont="1" applyFill="1" applyBorder="1" applyAlignment="1">
      <alignment horizontal="center" vertical="center" wrapText="1"/>
    </xf>
    <xf numFmtId="0" fontId="12" fillId="15" borderId="111" xfId="0" applyFont="1" applyFill="1" applyBorder="1" applyAlignment="1">
      <alignment horizontal="center" vertical="center" wrapText="1"/>
    </xf>
    <xf numFmtId="0" fontId="12" fillId="15" borderId="112" xfId="0" applyFont="1" applyFill="1" applyBorder="1" applyAlignment="1">
      <alignment horizontal="center" vertical="center" wrapText="1"/>
    </xf>
    <xf numFmtId="0" fontId="11" fillId="15" borderId="13" xfId="0" applyFont="1" applyFill="1" applyBorder="1" applyAlignment="1">
      <alignment horizontal="center" vertical="center" wrapText="1"/>
    </xf>
    <xf numFmtId="0" fontId="11" fillId="15" borderId="14" xfId="0" applyFont="1" applyFill="1" applyBorder="1" applyAlignment="1">
      <alignment horizontal="center" vertical="center" wrapText="1"/>
    </xf>
    <xf numFmtId="0" fontId="11" fillId="15" borderId="47" xfId="0" applyFont="1" applyFill="1" applyBorder="1" applyAlignment="1">
      <alignment horizontal="center" vertical="center" wrapText="1"/>
    </xf>
    <xf numFmtId="0" fontId="11" fillId="15" borderId="52" xfId="0" applyFont="1" applyFill="1" applyBorder="1" applyAlignment="1">
      <alignment horizontal="center" vertical="center" wrapText="1"/>
    </xf>
    <xf numFmtId="0" fontId="11" fillId="15" borderId="59" xfId="0" applyFont="1" applyFill="1" applyBorder="1" applyAlignment="1">
      <alignment horizontal="center" vertical="center" wrapText="1"/>
    </xf>
    <xf numFmtId="0" fontId="11" fillId="15" borderId="33" xfId="0" applyFont="1" applyFill="1" applyBorder="1" applyAlignment="1">
      <alignment horizontal="center" vertical="center" wrapText="1"/>
    </xf>
    <xf numFmtId="0" fontId="7" fillId="12" borderId="12" xfId="0" applyFont="1" applyFill="1" applyBorder="1" applyAlignment="1">
      <alignment horizontal="center" vertical="center" wrapText="1"/>
    </xf>
    <xf numFmtId="0" fontId="7" fillId="12" borderId="0" xfId="0" applyFont="1" applyFill="1" applyAlignment="1">
      <alignment horizontal="center" vertical="center" wrapText="1"/>
    </xf>
    <xf numFmtId="0" fontId="7" fillId="12" borderId="22" xfId="0" applyFont="1" applyFill="1" applyBorder="1" applyAlignment="1">
      <alignment horizontal="center" vertical="center" wrapText="1"/>
    </xf>
    <xf numFmtId="0" fontId="6" fillId="0" borderId="0" xfId="0" applyFont="1" applyAlignment="1">
      <alignment vertical="center" wrapText="1"/>
    </xf>
    <xf numFmtId="0" fontId="11" fillId="15" borderId="57" xfId="0" applyFont="1" applyFill="1" applyBorder="1" applyAlignment="1">
      <alignment horizontal="center" vertical="center" wrapText="1"/>
    </xf>
    <xf numFmtId="0" fontId="22" fillId="0" borderId="22" xfId="0" applyFont="1" applyBorder="1" applyAlignment="1">
      <alignment horizontal="left" wrapText="1"/>
    </xf>
    <xf numFmtId="0" fontId="22" fillId="0" borderId="119" xfId="0" applyFont="1" applyBorder="1" applyAlignment="1">
      <alignment horizontal="left" wrapText="1"/>
    </xf>
    <xf numFmtId="165" fontId="29" fillId="14" borderId="18" xfId="1" applyNumberFormat="1" applyFont="1" applyFill="1" applyBorder="1" applyAlignment="1">
      <alignment horizontal="center" vertical="center" wrapText="1"/>
    </xf>
    <xf numFmtId="165" fontId="29" fillId="14" borderId="20" xfId="1" applyNumberFormat="1" applyFont="1" applyFill="1" applyBorder="1" applyAlignment="1">
      <alignment horizontal="center" vertical="center" wrapText="1"/>
    </xf>
    <xf numFmtId="165" fontId="29" fillId="14" borderId="71" xfId="1" applyNumberFormat="1" applyFont="1" applyFill="1" applyBorder="1" applyAlignment="1">
      <alignment horizontal="center" vertical="center" wrapText="1"/>
    </xf>
    <xf numFmtId="165" fontId="29" fillId="12" borderId="12" xfId="1" applyNumberFormat="1" applyFont="1" applyFill="1" applyBorder="1" applyAlignment="1">
      <alignment horizontal="center" vertical="center" wrapText="1"/>
    </xf>
    <xf numFmtId="165" fontId="29" fillId="12" borderId="0" xfId="1" applyNumberFormat="1" applyFont="1" applyFill="1" applyBorder="1" applyAlignment="1">
      <alignment horizontal="center" vertical="center" wrapText="1"/>
    </xf>
    <xf numFmtId="165" fontId="29" fillId="12" borderId="22" xfId="1" applyNumberFormat="1" applyFont="1" applyFill="1" applyBorder="1" applyAlignment="1">
      <alignment horizontal="center" vertical="center" wrapText="1"/>
    </xf>
    <xf numFmtId="165" fontId="29" fillId="12" borderId="66" xfId="1" applyNumberFormat="1" applyFont="1" applyFill="1" applyBorder="1" applyAlignment="1">
      <alignment horizontal="center" vertical="center" wrapText="1"/>
    </xf>
    <xf numFmtId="0" fontId="12" fillId="15" borderId="46" xfId="0" applyFont="1" applyFill="1" applyBorder="1" applyAlignment="1">
      <alignment horizontal="center" vertical="center" wrapText="1"/>
    </xf>
    <xf numFmtId="0" fontId="12" fillId="15" borderId="162" xfId="0" applyFont="1" applyFill="1" applyBorder="1" applyAlignment="1">
      <alignment horizontal="center" vertical="center" wrapText="1"/>
    </xf>
    <xf numFmtId="0" fontId="12" fillId="15" borderId="163" xfId="0" applyFont="1" applyFill="1" applyBorder="1" applyAlignment="1">
      <alignment horizontal="center" vertical="center" wrapText="1"/>
    </xf>
    <xf numFmtId="0" fontId="12" fillId="15" borderId="4" xfId="0" applyFont="1" applyFill="1" applyBorder="1" applyAlignment="1">
      <alignment horizontal="center" vertical="center" wrapText="1"/>
    </xf>
    <xf numFmtId="0" fontId="12" fillId="15" borderId="81" xfId="0" applyFont="1" applyFill="1" applyBorder="1" applyAlignment="1">
      <alignment horizontal="center" vertical="center" wrapText="1"/>
    </xf>
    <xf numFmtId="0" fontId="12" fillId="15" borderId="105" xfId="0" applyFont="1" applyFill="1" applyBorder="1" applyAlignment="1">
      <alignment horizontal="center" vertical="center" wrapText="1"/>
    </xf>
    <xf numFmtId="0" fontId="12" fillId="15" borderId="87" xfId="0" applyFont="1" applyFill="1" applyBorder="1" applyAlignment="1">
      <alignment horizontal="center" vertical="center" wrapText="1"/>
    </xf>
    <xf numFmtId="0" fontId="12" fillId="15" borderId="90" xfId="0" applyFont="1" applyFill="1" applyBorder="1" applyAlignment="1">
      <alignment horizontal="center" vertical="center" wrapText="1"/>
    </xf>
    <xf numFmtId="0" fontId="12" fillId="15" borderId="83" xfId="0" applyFont="1" applyFill="1" applyBorder="1" applyAlignment="1">
      <alignment horizontal="center" vertical="top" wrapText="1"/>
    </xf>
    <xf numFmtId="0" fontId="12" fillId="15" borderId="84" xfId="0" applyFont="1" applyFill="1" applyBorder="1" applyAlignment="1">
      <alignment horizontal="center" vertical="top" wrapText="1"/>
    </xf>
    <xf numFmtId="0" fontId="12" fillId="15" borderId="88" xfId="0" applyFont="1" applyFill="1" applyBorder="1" applyAlignment="1">
      <alignment horizontal="center" vertical="top" wrapText="1"/>
    </xf>
    <xf numFmtId="0" fontId="12" fillId="15" borderId="78" xfId="0" applyFont="1" applyFill="1" applyBorder="1" applyAlignment="1">
      <alignment vertical="center" wrapText="1"/>
    </xf>
    <xf numFmtId="0" fontId="12" fillId="15" borderId="88" xfId="0" applyFont="1" applyFill="1" applyBorder="1" applyAlignment="1">
      <alignment vertical="center" wrapText="1"/>
    </xf>
    <xf numFmtId="0" fontId="12" fillId="15" borderId="53" xfId="0" applyFont="1" applyFill="1" applyBorder="1" applyAlignment="1">
      <alignment horizontal="center" vertical="center" wrapText="1"/>
    </xf>
    <xf numFmtId="0" fontId="6" fillId="0" borderId="0" xfId="0" applyFont="1"/>
    <xf numFmtId="0" fontId="12" fillId="15" borderId="57" xfId="0" applyFont="1" applyFill="1" applyBorder="1" applyAlignment="1">
      <alignment vertical="center" wrapText="1"/>
    </xf>
    <xf numFmtId="0" fontId="12" fillId="15" borderId="58" xfId="0" applyFont="1" applyFill="1" applyBorder="1" applyAlignment="1">
      <alignment vertical="center" wrapText="1"/>
    </xf>
    <xf numFmtId="0" fontId="12" fillId="15" borderId="57" xfId="0" applyFont="1" applyFill="1" applyBorder="1" applyAlignment="1">
      <alignment horizontal="center" vertical="center" wrapText="1"/>
    </xf>
    <xf numFmtId="0" fontId="12" fillId="15" borderId="61" xfId="0" applyFont="1" applyFill="1" applyBorder="1" applyAlignment="1">
      <alignment horizontal="center" vertical="center" wrapText="1"/>
    </xf>
    <xf numFmtId="0" fontId="22" fillId="6" borderId="66" xfId="0" applyFont="1" applyFill="1" applyBorder="1" applyAlignment="1">
      <alignment horizontal="left" vertical="center" wrapText="1" indent="2"/>
    </xf>
    <xf numFmtId="0" fontId="12" fillId="15" borderId="22" xfId="0" applyFont="1" applyFill="1" applyBorder="1" applyAlignment="1">
      <alignment vertical="center" wrapText="1"/>
    </xf>
    <xf numFmtId="0" fontId="6" fillId="5" borderId="28" xfId="0" applyFont="1" applyFill="1" applyBorder="1" applyAlignment="1">
      <alignment vertical="center" wrapText="1"/>
    </xf>
    <xf numFmtId="0" fontId="22" fillId="6" borderId="28" xfId="0" applyFont="1" applyFill="1" applyBorder="1" applyAlignment="1">
      <alignment horizontal="left" vertical="center" wrapText="1" indent="2"/>
    </xf>
    <xf numFmtId="0" fontId="22" fillId="0" borderId="0" xfId="0" applyFont="1"/>
    <xf numFmtId="0" fontId="21" fillId="0" borderId="0" xfId="0" applyFont="1"/>
    <xf numFmtId="9" fontId="12" fillId="15" borderId="13" xfId="0" applyNumberFormat="1" applyFont="1" applyFill="1" applyBorder="1" applyAlignment="1">
      <alignment horizontal="center" vertical="center" wrapText="1"/>
    </xf>
    <xf numFmtId="9" fontId="12" fillId="15" borderId="73" xfId="0" applyNumberFormat="1" applyFont="1" applyFill="1" applyBorder="1" applyAlignment="1">
      <alignment horizontal="center" vertical="center" wrapText="1"/>
    </xf>
    <xf numFmtId="0" fontId="12" fillId="15" borderId="21" xfId="0" applyFont="1" applyFill="1" applyBorder="1" applyAlignment="1">
      <alignment wrapText="1"/>
    </xf>
    <xf numFmtId="0" fontId="12" fillId="15" borderId="22" xfId="0" applyFont="1" applyFill="1" applyBorder="1" applyAlignment="1">
      <alignment wrapText="1"/>
    </xf>
    <xf numFmtId="0" fontId="11" fillId="15" borderId="31" xfId="0" applyFont="1" applyFill="1" applyBorder="1" applyAlignment="1">
      <alignment horizontal="left" vertical="center" wrapText="1"/>
    </xf>
    <xf numFmtId="0" fontId="11" fillId="15" borderId="27" xfId="0" applyFont="1" applyFill="1" applyBorder="1" applyAlignment="1">
      <alignment horizontal="left" vertical="center" wrapText="1"/>
    </xf>
    <xf numFmtId="0" fontId="12" fillId="15" borderId="21" xfId="0" applyFont="1" applyFill="1" applyBorder="1" applyAlignment="1">
      <alignment horizontal="left" vertical="center" wrapText="1"/>
    </xf>
    <xf numFmtId="0" fontId="12" fillId="15" borderId="22" xfId="0" applyFont="1" applyFill="1" applyBorder="1" applyAlignment="1">
      <alignment horizontal="left" vertical="center" wrapText="1"/>
    </xf>
    <xf numFmtId="0" fontId="12" fillId="15" borderId="75" xfId="0" applyFont="1" applyFill="1" applyBorder="1" applyAlignment="1">
      <alignment horizontal="left" wrapText="1"/>
    </xf>
    <xf numFmtId="0" fontId="12" fillId="15" borderId="48" xfId="0" applyFont="1" applyFill="1" applyBorder="1" applyAlignment="1">
      <alignment horizontal="left" wrapText="1"/>
    </xf>
    <xf numFmtId="0" fontId="12" fillId="15" borderId="114" xfId="0" applyFont="1" applyFill="1" applyBorder="1" applyAlignment="1">
      <alignment horizontal="left" wrapText="1"/>
    </xf>
    <xf numFmtId="0" fontId="12" fillId="15" borderId="124" xfId="0" applyFont="1" applyFill="1" applyBorder="1" applyAlignment="1">
      <alignment horizontal="left" wrapText="1"/>
    </xf>
    <xf numFmtId="0" fontId="27" fillId="0" borderId="22" xfId="0" applyFont="1" applyBorder="1" applyAlignment="1">
      <alignment horizontal="left" vertical="center" wrapText="1"/>
    </xf>
    <xf numFmtId="0" fontId="27" fillId="0" borderId="119" xfId="0" applyFont="1" applyBorder="1" applyAlignment="1">
      <alignment horizontal="left" vertical="center" wrapText="1"/>
    </xf>
    <xf numFmtId="0" fontId="12" fillId="15" borderId="65" xfId="0" applyFont="1" applyFill="1" applyBorder="1" applyAlignment="1">
      <alignment horizontal="center" vertical="center" wrapText="1"/>
    </xf>
    <xf numFmtId="0" fontId="12" fillId="15" borderId="41" xfId="0" applyFont="1" applyFill="1" applyBorder="1" applyAlignment="1">
      <alignment horizontal="center" vertical="center" wrapText="1"/>
    </xf>
    <xf numFmtId="0" fontId="12" fillId="15" borderId="73" xfId="0" applyFont="1" applyFill="1" applyBorder="1" applyAlignment="1">
      <alignment horizontal="center" vertical="center" wrapText="1"/>
    </xf>
    <xf numFmtId="0" fontId="12" fillId="15" borderId="0" xfId="0" applyFont="1" applyFill="1" applyAlignment="1">
      <alignment horizontal="center" vertical="center" wrapText="1"/>
    </xf>
    <xf numFmtId="0" fontId="12" fillId="15" borderId="52" xfId="0" applyFont="1" applyFill="1" applyBorder="1" applyAlignment="1">
      <alignment horizontal="center" vertical="center" wrapText="1"/>
    </xf>
    <xf numFmtId="0" fontId="12" fillId="15" borderId="55" xfId="0" applyFont="1" applyFill="1" applyBorder="1" applyAlignment="1">
      <alignment horizontal="center" vertical="center" wrapText="1"/>
    </xf>
    <xf numFmtId="0" fontId="12" fillId="15" borderId="74" xfId="0" applyFont="1" applyFill="1" applyBorder="1" applyAlignment="1">
      <alignment horizontal="center" vertical="center" wrapText="1"/>
    </xf>
    <xf numFmtId="0" fontId="12" fillId="15" borderId="70" xfId="0" applyFont="1" applyFill="1" applyBorder="1" applyAlignment="1">
      <alignment horizontal="center" vertical="center" wrapText="1"/>
    </xf>
    <xf numFmtId="0" fontId="12" fillId="15" borderId="12" xfId="0" applyFont="1" applyFill="1" applyBorder="1" applyAlignment="1">
      <alignment horizontal="center" vertical="center" wrapText="1"/>
    </xf>
    <xf numFmtId="0" fontId="12" fillId="15" borderId="115" xfId="0" applyFont="1" applyFill="1" applyBorder="1" applyAlignment="1">
      <alignment horizontal="center" vertical="center" wrapText="1"/>
    </xf>
    <xf numFmtId="0" fontId="12" fillId="15" borderId="13" xfId="0" applyFont="1" applyFill="1" applyBorder="1" applyAlignment="1">
      <alignment horizontal="center" vertical="top" wrapText="1"/>
    </xf>
    <xf numFmtId="0" fontId="12" fillId="15" borderId="47" xfId="0" applyFont="1" applyFill="1" applyBorder="1" applyAlignment="1">
      <alignment horizontal="center" vertical="top" wrapText="1"/>
    </xf>
    <xf numFmtId="0" fontId="12" fillId="15" borderId="56" xfId="0" applyFont="1" applyFill="1" applyBorder="1" applyAlignment="1">
      <alignment horizontal="center" vertical="center" wrapText="1"/>
    </xf>
    <xf numFmtId="0" fontId="12" fillId="15" borderId="127" xfId="0" applyFont="1" applyFill="1" applyBorder="1" applyAlignment="1">
      <alignment horizontal="center" vertical="center" wrapText="1"/>
    </xf>
    <xf numFmtId="0" fontId="12" fillId="15" borderId="54" xfId="0" applyFont="1" applyFill="1" applyBorder="1" applyAlignment="1">
      <alignment horizontal="center" vertical="center" wrapText="1"/>
    </xf>
    <xf numFmtId="0" fontId="12" fillId="15" borderId="126" xfId="0" applyFont="1" applyFill="1" applyBorder="1" applyAlignment="1">
      <alignment horizontal="center" vertical="center" wrapText="1"/>
    </xf>
    <xf numFmtId="0" fontId="12" fillId="15" borderId="125" xfId="0" applyFont="1" applyFill="1" applyBorder="1" applyAlignment="1">
      <alignment horizontal="center" vertical="center" wrapText="1"/>
    </xf>
    <xf numFmtId="0" fontId="36" fillId="0" borderId="19" xfId="0" applyFont="1" applyBorder="1" applyAlignment="1">
      <alignment horizontal="center"/>
    </xf>
    <xf numFmtId="0" fontId="36" fillId="0" borderId="21" xfId="0" applyFont="1" applyBorder="1" applyAlignment="1">
      <alignment horizontal="center"/>
    </xf>
    <xf numFmtId="0" fontId="12" fillId="15" borderId="40" xfId="0" applyFont="1" applyFill="1" applyBorder="1" applyAlignment="1">
      <alignment horizontal="center"/>
    </xf>
    <xf numFmtId="0" fontId="12" fillId="15" borderId="65" xfId="0" applyFont="1" applyFill="1" applyBorder="1" applyAlignment="1">
      <alignment horizontal="center"/>
    </xf>
    <xf numFmtId="0" fontId="12" fillId="15" borderId="41" xfId="0" applyFont="1" applyFill="1" applyBorder="1" applyAlignment="1">
      <alignment horizontal="center"/>
    </xf>
    <xf numFmtId="0" fontId="12" fillId="15" borderId="13" xfId="0" applyFont="1" applyFill="1" applyBorder="1" applyAlignment="1">
      <alignment horizontal="center" vertical="center"/>
    </xf>
    <xf numFmtId="0" fontId="12" fillId="15" borderId="13" xfId="0" applyFont="1" applyFill="1" applyBorder="1" applyAlignment="1">
      <alignment vertical="center" wrapText="1"/>
    </xf>
    <xf numFmtId="0" fontId="12" fillId="15" borderId="14" xfId="0" applyFont="1" applyFill="1" applyBorder="1" applyAlignment="1">
      <alignment vertical="center" wrapText="1"/>
    </xf>
    <xf numFmtId="0" fontId="25" fillId="0" borderId="0" xfId="0" applyFont="1" applyAlignment="1">
      <alignment horizontal="left" wrapText="1"/>
    </xf>
    <xf numFmtId="0" fontId="12" fillId="15" borderId="49" xfId="0" applyFont="1" applyFill="1" applyBorder="1" applyAlignment="1">
      <alignment horizontal="center" vertical="center"/>
    </xf>
    <xf numFmtId="0" fontId="12" fillId="15" borderId="47" xfId="0" applyFont="1" applyFill="1" applyBorder="1" applyAlignment="1">
      <alignment horizontal="center" vertical="center"/>
    </xf>
    <xf numFmtId="0" fontId="12" fillId="15" borderId="13" xfId="0" applyFont="1" applyFill="1" applyBorder="1" applyAlignment="1">
      <alignment horizontal="center"/>
    </xf>
    <xf numFmtId="0" fontId="12" fillId="15" borderId="47" xfId="0" applyFont="1" applyFill="1" applyBorder="1" applyAlignment="1">
      <alignment horizontal="center"/>
    </xf>
    <xf numFmtId="0" fontId="12" fillId="15" borderId="48" xfId="0" applyFont="1" applyFill="1" applyBorder="1" applyAlignment="1">
      <alignment horizontal="center"/>
    </xf>
    <xf numFmtId="0" fontId="12" fillId="15" borderId="49" xfId="0" applyFont="1" applyFill="1" applyBorder="1" applyAlignment="1">
      <alignment horizontal="center"/>
    </xf>
    <xf numFmtId="0" fontId="12" fillId="15" borderId="52" xfId="0" applyFont="1" applyFill="1" applyBorder="1" applyAlignment="1">
      <alignment horizontal="center"/>
    </xf>
    <xf numFmtId="0" fontId="12" fillId="15" borderId="64" xfId="0" applyFont="1" applyFill="1" applyBorder="1" applyAlignment="1">
      <alignment horizontal="center"/>
    </xf>
    <xf numFmtId="0" fontId="12" fillId="15" borderId="0" xfId="0" applyFont="1" applyFill="1" applyAlignment="1">
      <alignment horizontal="center"/>
    </xf>
    <xf numFmtId="0" fontId="12" fillId="15" borderId="33" xfId="0" applyFont="1" applyFill="1" applyBorder="1" applyAlignment="1">
      <alignment horizontal="center" vertical="center"/>
    </xf>
    <xf numFmtId="0" fontId="12" fillId="15" borderId="14" xfId="0" applyFont="1" applyFill="1" applyBorder="1" applyAlignment="1">
      <alignment horizontal="center" vertical="center"/>
    </xf>
    <xf numFmtId="0" fontId="12" fillId="15" borderId="51" xfId="0" applyFont="1" applyFill="1" applyBorder="1" applyAlignment="1">
      <alignment horizontal="center" vertical="center"/>
    </xf>
    <xf numFmtId="0" fontId="12" fillId="15" borderId="57" xfId="0" applyFont="1" applyFill="1" applyBorder="1" applyAlignment="1">
      <alignment horizontal="center"/>
    </xf>
    <xf numFmtId="0" fontId="12" fillId="15" borderId="57" xfId="0" applyFont="1" applyFill="1" applyBorder="1" applyAlignment="1">
      <alignment horizontal="center" vertical="center"/>
    </xf>
    <xf numFmtId="0" fontId="12" fillId="15" borderId="58" xfId="0" applyFont="1" applyFill="1" applyBorder="1" applyAlignment="1">
      <alignment horizontal="center" vertical="center"/>
    </xf>
    <xf numFmtId="0" fontId="2" fillId="0" borderId="28" xfId="0" applyFont="1" applyBorder="1" applyAlignment="1">
      <alignment horizontal="left"/>
    </xf>
    <xf numFmtId="0" fontId="12" fillId="15" borderId="73" xfId="0" applyFont="1" applyFill="1" applyBorder="1" applyAlignment="1">
      <alignment horizontal="center" vertical="center"/>
    </xf>
    <xf numFmtId="0" fontId="12" fillId="15" borderId="12" xfId="0" applyFont="1" applyFill="1" applyBorder="1" applyAlignment="1">
      <alignment horizontal="left"/>
    </xf>
    <xf numFmtId="0" fontId="6" fillId="5" borderId="22" xfId="0" applyFont="1" applyFill="1" applyBorder="1" applyAlignment="1">
      <alignment horizontal="left"/>
    </xf>
    <xf numFmtId="0" fontId="2" fillId="0" borderId="28" xfId="0" applyFont="1" applyBorder="1" applyAlignment="1">
      <alignment horizontal="left" indent="1"/>
    </xf>
    <xf numFmtId="0" fontId="6" fillId="5" borderId="28" xfId="0" applyFont="1" applyFill="1" applyBorder="1" applyAlignment="1">
      <alignment horizontal="left"/>
    </xf>
    <xf numFmtId="0" fontId="12" fillId="15" borderId="40" xfId="21" applyFont="1" applyFill="1" applyBorder="1" applyAlignment="1">
      <alignment horizontal="center" vertical="center" wrapText="1"/>
    </xf>
    <xf numFmtId="0" fontId="12" fillId="15" borderId="65" xfId="21" applyFont="1" applyFill="1" applyBorder="1" applyAlignment="1">
      <alignment horizontal="center" vertical="center" wrapText="1"/>
    </xf>
    <xf numFmtId="0" fontId="12" fillId="15" borderId="62" xfId="21" applyFont="1" applyFill="1" applyBorder="1" applyAlignment="1">
      <alignment horizontal="center" vertical="center" wrapText="1"/>
    </xf>
    <xf numFmtId="0" fontId="12" fillId="15" borderId="14" xfId="21" applyFont="1" applyFill="1" applyBorder="1" applyAlignment="1">
      <alignment horizontal="center" vertical="center" wrapText="1"/>
    </xf>
    <xf numFmtId="0" fontId="43" fillId="15" borderId="33" xfId="21" applyFont="1" applyFill="1" applyBorder="1" applyAlignment="1">
      <alignment horizontal="center" vertical="center" wrapText="1"/>
    </xf>
    <xf numFmtId="0" fontId="43" fillId="15" borderId="33" xfId="0" applyFont="1" applyFill="1" applyBorder="1" applyAlignment="1">
      <alignment horizontal="center" vertical="center" wrapText="1"/>
    </xf>
    <xf numFmtId="0" fontId="43" fillId="15" borderId="14" xfId="0" applyFont="1" applyFill="1" applyBorder="1" applyAlignment="1">
      <alignment horizontal="center" vertical="center" wrapText="1"/>
    </xf>
    <xf numFmtId="0" fontId="43" fillId="15" borderId="127" xfId="0" applyFont="1" applyFill="1" applyBorder="1" applyAlignment="1">
      <alignment horizontal="center" vertical="center" wrapText="1"/>
    </xf>
    <xf numFmtId="0" fontId="43" fillId="15" borderId="63" xfId="0" applyFont="1" applyFill="1" applyBorder="1" applyAlignment="1">
      <alignment horizontal="center" vertical="center" wrapText="1"/>
    </xf>
    <xf numFmtId="0" fontId="25" fillId="0" borderId="0" xfId="21" applyFont="1" applyAlignment="1">
      <alignment horizontal="center" wrapText="1"/>
    </xf>
    <xf numFmtId="0" fontId="2" fillId="7" borderId="12" xfId="21" applyFill="1" applyBorder="1" applyAlignment="1">
      <alignment horizontal="center" vertical="center" wrapText="1"/>
    </xf>
    <xf numFmtId="0" fontId="2" fillId="7" borderId="0" xfId="21" applyFill="1" applyAlignment="1">
      <alignment horizontal="center" vertical="center" wrapText="1"/>
    </xf>
    <xf numFmtId="0" fontId="2" fillId="7" borderId="22" xfId="21" applyFill="1" applyBorder="1" applyAlignment="1">
      <alignment horizontal="center" vertical="center" wrapText="1"/>
    </xf>
    <xf numFmtId="0" fontId="12" fillId="15" borderId="58" xfId="21" applyFont="1" applyFill="1" applyBorder="1" applyAlignment="1">
      <alignment horizontal="center" vertical="center" wrapText="1"/>
    </xf>
    <xf numFmtId="0" fontId="12" fillId="15" borderId="61" xfId="21" applyFont="1" applyFill="1" applyBorder="1" applyAlignment="1">
      <alignment horizontal="center" vertical="center" wrapText="1"/>
    </xf>
    <xf numFmtId="0" fontId="2" fillId="0" borderId="17" xfId="0" applyFont="1" applyBorder="1" applyAlignment="1">
      <alignment horizontal="left" vertical="center" wrapText="1"/>
    </xf>
    <xf numFmtId="0" fontId="2" fillId="0" borderId="18" xfId="0" applyFont="1" applyBorder="1" applyAlignment="1">
      <alignment horizontal="left" vertical="center" wrapText="1"/>
    </xf>
    <xf numFmtId="0" fontId="2" fillId="0" borderId="19" xfId="0" applyFont="1" applyBorder="1" applyAlignment="1">
      <alignment horizontal="left" vertical="center" wrapText="1"/>
    </xf>
    <xf numFmtId="0" fontId="2" fillId="0" borderId="20" xfId="0" applyFont="1" applyBorder="1" applyAlignment="1">
      <alignment horizontal="left" vertical="center" wrapText="1"/>
    </xf>
    <xf numFmtId="0" fontId="2" fillId="0" borderId="21" xfId="0" applyFont="1" applyBorder="1" applyAlignment="1">
      <alignment horizontal="left" vertical="center" wrapText="1"/>
    </xf>
    <xf numFmtId="0" fontId="2" fillId="0" borderId="23" xfId="0" applyFont="1" applyBorder="1" applyAlignment="1">
      <alignment horizontal="left" vertical="center" wrapText="1"/>
    </xf>
    <xf numFmtId="0" fontId="2" fillId="0" borderId="67" xfId="0" applyFont="1" applyBorder="1" applyAlignment="1">
      <alignment horizontal="left" vertical="center" wrapText="1"/>
    </xf>
    <xf numFmtId="0" fontId="2" fillId="0" borderId="71" xfId="0" applyFont="1" applyBorder="1" applyAlignment="1">
      <alignment horizontal="left" vertical="center" wrapText="1"/>
    </xf>
    <xf numFmtId="0" fontId="12" fillId="15" borderId="22" xfId="0" applyFont="1" applyFill="1" applyBorder="1" applyAlignment="1">
      <alignment horizontal="left"/>
    </xf>
    <xf numFmtId="0" fontId="13" fillId="0" borderId="0" xfId="0" applyFont="1" applyAlignment="1">
      <alignment horizontal="left" wrapText="1"/>
    </xf>
    <xf numFmtId="0" fontId="12" fillId="15" borderId="126" xfId="16" applyFont="1" applyFill="1" applyBorder="1" applyAlignment="1">
      <alignment horizontal="center" vertical="center"/>
    </xf>
    <xf numFmtId="0" fontId="12" fillId="15" borderId="33" xfId="16" applyFont="1" applyFill="1" applyBorder="1" applyAlignment="1">
      <alignment horizontal="center" vertical="center"/>
    </xf>
    <xf numFmtId="0" fontId="25" fillId="7" borderId="12" xfId="16" applyFont="1" applyFill="1" applyBorder="1" applyAlignment="1">
      <alignment horizontal="center" wrapText="1"/>
    </xf>
    <xf numFmtId="0" fontId="25" fillId="7" borderId="22" xfId="16" applyFont="1" applyFill="1" applyBorder="1" applyAlignment="1">
      <alignment horizontal="center" wrapText="1"/>
    </xf>
    <xf numFmtId="0" fontId="2" fillId="7" borderId="18" xfId="16" applyFill="1" applyBorder="1" applyAlignment="1">
      <alignment horizontal="center" wrapText="1"/>
    </xf>
    <xf numFmtId="0" fontId="2" fillId="7" borderId="20" xfId="16" applyFill="1" applyBorder="1" applyAlignment="1">
      <alignment horizontal="center" wrapText="1"/>
    </xf>
    <xf numFmtId="0" fontId="2" fillId="7" borderId="23" xfId="16" applyFill="1" applyBorder="1" applyAlignment="1">
      <alignment horizontal="center" wrapText="1"/>
    </xf>
    <xf numFmtId="0" fontId="12" fillId="15" borderId="13" xfId="3" applyFont="1" applyFill="1" applyBorder="1" applyAlignment="1">
      <alignment horizontal="center" vertical="center" wrapText="1"/>
    </xf>
    <xf numFmtId="0" fontId="12" fillId="15" borderId="65" xfId="3" applyFont="1" applyFill="1" applyBorder="1" applyAlignment="1">
      <alignment horizontal="center" vertical="center" wrapText="1"/>
    </xf>
    <xf numFmtId="0" fontId="11" fillId="15" borderId="41" xfId="0" applyFont="1" applyFill="1" applyBorder="1" applyAlignment="1">
      <alignment horizontal="center" vertical="center" wrapText="1"/>
    </xf>
    <xf numFmtId="0" fontId="12" fillId="15" borderId="40" xfId="3" applyFont="1" applyFill="1" applyBorder="1" applyAlignment="1">
      <alignment horizontal="center" vertical="center" wrapText="1"/>
    </xf>
    <xf numFmtId="0" fontId="12" fillId="15" borderId="69" xfId="3" applyFont="1" applyFill="1" applyBorder="1" applyAlignment="1">
      <alignment horizontal="center" vertical="center" wrapText="1"/>
    </xf>
    <xf numFmtId="0" fontId="12" fillId="15" borderId="0" xfId="3" applyFont="1" applyFill="1" applyAlignment="1">
      <alignment horizontal="center" vertical="center" wrapText="1"/>
    </xf>
    <xf numFmtId="0" fontId="12" fillId="15" borderId="20" xfId="3" applyFont="1" applyFill="1" applyBorder="1" applyAlignment="1">
      <alignment horizontal="center" vertical="center" wrapText="1"/>
    </xf>
    <xf numFmtId="3" fontId="2" fillId="7" borderId="28" xfId="7" applyFont="1" applyFill="1" applyBorder="1" applyAlignment="1">
      <alignment horizontal="center" vertical="center"/>
      <protection locked="0"/>
    </xf>
    <xf numFmtId="3" fontId="2" fillId="7" borderId="30" xfId="7" applyFont="1" applyFill="1" applyBorder="1" applyAlignment="1">
      <alignment horizontal="center" vertical="center"/>
      <protection locked="0"/>
    </xf>
    <xf numFmtId="0" fontId="25" fillId="0" borderId="0" xfId="6" applyFont="1" applyAlignment="1">
      <alignment horizontal="left" wrapText="1"/>
    </xf>
    <xf numFmtId="0" fontId="25" fillId="0" borderId="20" xfId="6" applyFont="1" applyBorder="1" applyAlignment="1">
      <alignment horizontal="left" wrapText="1"/>
    </xf>
    <xf numFmtId="0" fontId="25" fillId="10" borderId="21" xfId="12" applyFont="1" applyFill="1" applyBorder="1" applyAlignment="1">
      <alignment horizontal="left" vertical="center" wrapText="1" indent="1"/>
    </xf>
    <xf numFmtId="0" fontId="25" fillId="10" borderId="22" xfId="12" applyFont="1" applyFill="1" applyBorder="1" applyAlignment="1">
      <alignment horizontal="left" vertical="center" wrapText="1" indent="1"/>
    </xf>
    <xf numFmtId="0" fontId="12" fillId="15" borderId="128" xfId="12" applyFont="1" applyFill="1" applyBorder="1" applyAlignment="1">
      <alignment horizontal="left" vertical="center" wrapText="1"/>
    </xf>
    <xf numFmtId="0" fontId="12" fillId="15" borderId="120" xfId="12" applyFont="1" applyFill="1" applyBorder="1" applyAlignment="1">
      <alignment horizontal="left" vertical="center" wrapText="1"/>
    </xf>
    <xf numFmtId="0" fontId="5" fillId="9" borderId="21" xfId="12" applyFont="1" applyFill="1" applyBorder="1" applyAlignment="1">
      <alignment horizontal="left" vertical="center" wrapText="1"/>
    </xf>
    <xf numFmtId="0" fontId="5" fillId="9" borderId="22" xfId="12" applyFont="1" applyFill="1" applyBorder="1" applyAlignment="1">
      <alignment horizontal="left" vertical="center" wrapText="1"/>
    </xf>
    <xf numFmtId="0" fontId="25" fillId="10" borderId="19" xfId="12" applyFont="1" applyFill="1" applyBorder="1" applyAlignment="1">
      <alignment horizontal="left" vertical="center" wrapText="1" indent="1"/>
    </xf>
    <xf numFmtId="0" fontId="25" fillId="10" borderId="0" xfId="12" applyFont="1" applyFill="1" applyAlignment="1">
      <alignment horizontal="left" vertical="center" wrapText="1" indent="1"/>
    </xf>
    <xf numFmtId="0" fontId="23" fillId="9" borderId="19" xfId="12" applyFont="1" applyFill="1" applyBorder="1" applyAlignment="1">
      <alignment horizontal="left" vertical="center" wrapText="1"/>
    </xf>
    <xf numFmtId="0" fontId="23" fillId="9" borderId="0" xfId="12" applyFont="1" applyFill="1" applyAlignment="1">
      <alignment horizontal="left" vertical="center" wrapText="1"/>
    </xf>
    <xf numFmtId="0" fontId="25" fillId="10" borderId="0" xfId="14" applyFont="1" applyFill="1" applyBorder="1" applyAlignment="1">
      <alignment horizontal="left" wrapText="1"/>
    </xf>
    <xf numFmtId="0" fontId="25" fillId="10" borderId="3" xfId="14" applyFont="1" applyFill="1" applyBorder="1" applyAlignment="1">
      <alignment horizontal="left" wrapText="1"/>
    </xf>
    <xf numFmtId="49" fontId="12" fillId="15" borderId="6" xfId="14" applyNumberFormat="1" applyFont="1" applyFill="1" applyBorder="1" applyAlignment="1">
      <alignment horizontal="center" vertical="center" wrapText="1"/>
    </xf>
    <xf numFmtId="49" fontId="12" fillId="15" borderId="7" xfId="14" applyNumberFormat="1" applyFont="1" applyFill="1" applyBorder="1" applyAlignment="1">
      <alignment horizontal="center" vertical="center" wrapText="1"/>
    </xf>
    <xf numFmtId="49" fontId="12" fillId="15" borderId="76" xfId="14" applyNumberFormat="1" applyFont="1" applyFill="1" applyBorder="1" applyAlignment="1">
      <alignment horizontal="center" vertical="center" wrapText="1"/>
    </xf>
    <xf numFmtId="49" fontId="12" fillId="15" borderId="109" xfId="14" applyNumberFormat="1" applyFont="1" applyFill="1" applyBorder="1" applyAlignment="1">
      <alignment horizontal="center" vertical="center" wrapText="1"/>
    </xf>
    <xf numFmtId="49" fontId="12" fillId="15" borderId="77" xfId="14" applyNumberFormat="1" applyFont="1" applyFill="1" applyBorder="1" applyAlignment="1">
      <alignment horizontal="center" vertical="center" wrapText="1"/>
    </xf>
    <xf numFmtId="0" fontId="5" fillId="15" borderId="4" xfId="12" applyFont="1" applyFill="1" applyBorder="1" applyAlignment="1">
      <alignment horizontal="center" vertical="center" wrapText="1"/>
    </xf>
    <xf numFmtId="0" fontId="5" fillId="15" borderId="113" xfId="12" applyFont="1" applyFill="1" applyBorder="1" applyAlignment="1">
      <alignment horizontal="center" vertical="center" wrapText="1"/>
    </xf>
    <xf numFmtId="49" fontId="12" fillId="15" borderId="49" xfId="14" applyNumberFormat="1" applyFont="1" applyFill="1" applyBorder="1" applyAlignment="1">
      <alignment horizontal="center" vertical="center" wrapText="1"/>
    </xf>
    <xf numFmtId="0" fontId="12" fillId="15" borderId="57" xfId="12" applyFont="1" applyFill="1" applyBorder="1" applyAlignment="1">
      <alignment horizontal="center" vertical="center" wrapText="1"/>
    </xf>
    <xf numFmtId="0" fontId="12" fillId="15" borderId="58" xfId="12" applyFont="1" applyFill="1" applyBorder="1" applyAlignment="1">
      <alignment horizontal="center" vertical="center" wrapText="1"/>
    </xf>
    <xf numFmtId="0" fontId="12" fillId="15" borderId="82" xfId="0" applyFont="1" applyFill="1" applyBorder="1" applyAlignment="1">
      <alignment horizontal="center" vertical="center" wrapText="1"/>
    </xf>
    <xf numFmtId="49" fontId="12" fillId="15" borderId="57" xfId="14" applyNumberFormat="1" applyFont="1" applyFill="1" applyBorder="1" applyAlignment="1">
      <alignment horizontal="center" vertical="center" wrapText="1"/>
    </xf>
    <xf numFmtId="49" fontId="12" fillId="15" borderId="58" xfId="14" applyNumberFormat="1" applyFont="1" applyFill="1" applyBorder="1" applyAlignment="1">
      <alignment horizontal="center" vertical="center" wrapText="1"/>
    </xf>
    <xf numFmtId="0" fontId="12" fillId="15" borderId="83" xfId="0" applyFont="1" applyFill="1" applyBorder="1" applyAlignment="1">
      <alignment horizontal="center" vertical="center" wrapText="1"/>
    </xf>
    <xf numFmtId="0" fontId="12" fillId="15" borderId="79" xfId="0" applyFont="1" applyFill="1" applyBorder="1" applyAlignment="1">
      <alignment horizontal="center" vertical="center" wrapText="1"/>
    </xf>
    <xf numFmtId="49" fontId="12" fillId="15" borderId="110" xfId="14" applyNumberFormat="1" applyFont="1" applyFill="1" applyBorder="1" applyAlignment="1">
      <alignment horizontal="center" vertical="center" wrapText="1"/>
    </xf>
    <xf numFmtId="0" fontId="29" fillId="18" borderId="146" xfId="0" applyFont="1" applyFill="1" applyBorder="1" applyAlignment="1">
      <alignment horizontal="center" vertical="center" wrapText="1"/>
    </xf>
    <xf numFmtId="0" fontId="29" fillId="18" borderId="0" xfId="0" applyFont="1" applyFill="1" applyAlignment="1">
      <alignment horizontal="center" vertical="center" wrapText="1"/>
    </xf>
    <xf numFmtId="0" fontId="29" fillId="18" borderId="144" xfId="0" applyFont="1" applyFill="1" applyBorder="1" applyAlignment="1">
      <alignment horizontal="center" vertical="center" wrapText="1"/>
    </xf>
    <xf numFmtId="0" fontId="12" fillId="15" borderId="13" xfId="13" applyFont="1" applyFill="1" applyBorder="1" applyAlignment="1">
      <alignment horizontal="center" vertical="center" wrapText="1"/>
    </xf>
    <xf numFmtId="0" fontId="12" fillId="15" borderId="13" xfId="13" applyFont="1" applyFill="1" applyBorder="1" applyAlignment="1">
      <alignment horizontal="center" vertical="center"/>
    </xf>
    <xf numFmtId="0" fontId="12" fillId="15" borderId="14" xfId="13" applyFont="1" applyFill="1" applyBorder="1" applyAlignment="1">
      <alignment horizontal="center" vertical="center"/>
    </xf>
    <xf numFmtId="0" fontId="12" fillId="15" borderId="73" xfId="13" applyFont="1" applyFill="1" applyBorder="1" applyAlignment="1">
      <alignment horizontal="center" vertical="center"/>
    </xf>
    <xf numFmtId="0" fontId="12" fillId="15" borderId="63" xfId="13" applyFont="1" applyFill="1" applyBorder="1" applyAlignment="1">
      <alignment horizontal="center" vertical="center"/>
    </xf>
    <xf numFmtId="0" fontId="25" fillId="10" borderId="0" xfId="8" applyFont="1" applyFill="1" applyAlignment="1">
      <alignment horizontal="left"/>
    </xf>
    <xf numFmtId="0" fontId="12" fillId="15" borderId="13" xfId="14" applyFont="1" applyFill="1" applyBorder="1" applyAlignment="1">
      <alignment horizontal="center" vertical="center" wrapText="1"/>
    </xf>
    <xf numFmtId="0" fontId="12" fillId="15" borderId="14" xfId="14" applyFont="1" applyFill="1" applyBorder="1" applyAlignment="1">
      <alignment horizontal="center" vertical="center" wrapText="1"/>
    </xf>
    <xf numFmtId="0" fontId="12" fillId="15" borderId="8" xfId="13" applyFont="1" applyFill="1" applyBorder="1" applyAlignment="1">
      <alignment horizontal="center" vertical="center"/>
    </xf>
    <xf numFmtId="0" fontId="12" fillId="15" borderId="9" xfId="13" applyFont="1" applyFill="1" applyBorder="1" applyAlignment="1">
      <alignment horizontal="center" vertical="center"/>
    </xf>
    <xf numFmtId="0" fontId="2" fillId="15" borderId="0" xfId="13" applyFill="1" applyAlignment="1">
      <alignment horizontal="center" vertical="center"/>
    </xf>
    <xf numFmtId="0" fontId="12" fillId="15" borderId="14" xfId="13" applyFont="1" applyFill="1" applyBorder="1" applyAlignment="1">
      <alignment horizontal="center" vertical="center" wrapText="1"/>
    </xf>
    <xf numFmtId="0" fontId="34" fillId="15" borderId="13" xfId="13" applyFont="1" applyFill="1" applyBorder="1" applyAlignment="1">
      <alignment horizontal="center" vertical="center"/>
    </xf>
    <xf numFmtId="0" fontId="34" fillId="15" borderId="73" xfId="13" applyFont="1" applyFill="1" applyBorder="1" applyAlignment="1">
      <alignment horizontal="center" vertical="center"/>
    </xf>
    <xf numFmtId="0" fontId="56" fillId="18" borderId="145" xfId="0" applyFont="1" applyFill="1" applyBorder="1" applyAlignment="1">
      <alignment horizontal="center" vertical="center" wrapText="1"/>
    </xf>
    <xf numFmtId="0" fontId="56" fillId="18" borderId="143" xfId="0" applyFont="1" applyFill="1" applyBorder="1" applyAlignment="1">
      <alignment horizontal="center" vertical="center" wrapText="1"/>
    </xf>
    <xf numFmtId="0" fontId="56" fillId="18" borderId="147" xfId="0" applyFont="1" applyFill="1" applyBorder="1" applyAlignment="1">
      <alignment horizontal="center" vertical="center" wrapText="1"/>
    </xf>
    <xf numFmtId="0" fontId="12" fillId="15" borderId="85" xfId="8" applyFont="1" applyFill="1" applyBorder="1" applyAlignment="1">
      <alignment horizontal="center" vertical="center" wrapText="1"/>
    </xf>
    <xf numFmtId="0" fontId="12" fillId="15" borderId="86" xfId="8" applyFont="1" applyFill="1" applyBorder="1" applyAlignment="1">
      <alignment horizontal="center" vertical="center" wrapText="1"/>
    </xf>
  </cellXfs>
  <cellStyles count="24">
    <cellStyle name="=C:\WINNT35\SYSTEM32\COMMAND.COM" xfId="3" xr:uid="{00000000-0005-0000-0000-000000000000}"/>
    <cellStyle name="00 Titular" xfId="18" xr:uid="{00000000-0005-0000-0000-000001000000}"/>
    <cellStyle name="greyed" xfId="9" xr:uid="{00000000-0005-0000-0000-000002000000}"/>
    <cellStyle name="Heading 1 2" xfId="4" xr:uid="{00000000-0005-0000-0000-000003000000}"/>
    <cellStyle name="Heading 2 2" xfId="5" xr:uid="{00000000-0005-0000-0000-000004000000}"/>
    <cellStyle name="HeadingTable" xfId="10" xr:uid="{00000000-0005-0000-0000-000005000000}"/>
    <cellStyle name="Hipervínculo" xfId="22" builtinId="8"/>
    <cellStyle name="Millares" xfId="1" builtinId="3"/>
    <cellStyle name="Normal" xfId="0" builtinId="0"/>
    <cellStyle name="Normal - Style1 4" xfId="19" xr:uid="{00000000-0005-0000-0000-000009000000}"/>
    <cellStyle name="Normal 2" xfId="6" xr:uid="{00000000-0005-0000-0000-00000A000000}"/>
    <cellStyle name="Normal 2 2" xfId="15" xr:uid="{00000000-0005-0000-0000-00000B000000}"/>
    <cellStyle name="Normal 2 2 10" xfId="11" xr:uid="{00000000-0005-0000-0000-00000C000000}"/>
    <cellStyle name="Normal 2 2 2" xfId="8" xr:uid="{00000000-0005-0000-0000-00000D000000}"/>
    <cellStyle name="Normal 2 5 2 2" xfId="12" xr:uid="{00000000-0005-0000-0000-00000E000000}"/>
    <cellStyle name="Normal 2_~0149226 2" xfId="13" xr:uid="{00000000-0005-0000-0000-00000F000000}"/>
    <cellStyle name="Normal 3" xfId="20" xr:uid="{00000000-0005-0000-0000-000010000000}"/>
    <cellStyle name="Normal 4" xfId="16" xr:uid="{00000000-0005-0000-0000-000011000000}"/>
    <cellStyle name="Normal 5" xfId="23" xr:uid="{00000000-0005-0000-0000-000012000000}"/>
    <cellStyle name="Normal 9" xfId="14" xr:uid="{00000000-0005-0000-0000-000013000000}"/>
    <cellStyle name="Normal_20 OPR" xfId="21" xr:uid="{00000000-0005-0000-0000-000014000000}"/>
    <cellStyle name="optionalExposure" xfId="7" xr:uid="{00000000-0005-0000-0000-000015000000}"/>
    <cellStyle name="Porcentaje" xfId="2" builtinId="5"/>
    <cellStyle name="Standard 3" xfId="17" xr:uid="{00000000-0005-0000-0000-000017000000}"/>
  </cellStyles>
  <dxfs count="15">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006241"/>
      <color rgb="FF278600"/>
      <color rgb="FF669900"/>
      <color rgb="FF154734"/>
      <color rgb="FF008000"/>
      <color rgb="FFBFBFBF"/>
      <color rgb="FF006600"/>
      <color rgb="FF0099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sharedStrings" Target="sharedStrings.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205;NDICE!A1"/></Relationships>
</file>

<file path=xl/drawings/_rels/drawing11.xml.rels><?xml version="1.0" encoding="UTF-8" standalone="yes"?>
<Relationships xmlns="http://schemas.openxmlformats.org/package/2006/relationships"><Relationship Id="rId1" Type="http://schemas.openxmlformats.org/officeDocument/2006/relationships/hyperlink" Target="#&#205;NDICE!A1"/></Relationships>
</file>

<file path=xl/drawings/_rels/drawing12.xml.rels><?xml version="1.0" encoding="UTF-8" standalone="yes"?>
<Relationships xmlns="http://schemas.openxmlformats.org/package/2006/relationships"><Relationship Id="rId1" Type="http://schemas.openxmlformats.org/officeDocument/2006/relationships/hyperlink" Target="#&#205;NDICE!A1"/></Relationships>
</file>

<file path=xl/drawings/_rels/drawing13.xml.rels><?xml version="1.0" encoding="UTF-8" standalone="yes"?>
<Relationships xmlns="http://schemas.openxmlformats.org/package/2006/relationships"><Relationship Id="rId1" Type="http://schemas.openxmlformats.org/officeDocument/2006/relationships/hyperlink" Target="#&#205;NDICE!A1"/></Relationships>
</file>

<file path=xl/drawings/_rels/drawing14.xml.rels><?xml version="1.0" encoding="UTF-8" standalone="yes"?>
<Relationships xmlns="http://schemas.openxmlformats.org/package/2006/relationships"><Relationship Id="rId1" Type="http://schemas.openxmlformats.org/officeDocument/2006/relationships/hyperlink" Target="#&#205;NDICE!A1"/></Relationships>
</file>

<file path=xl/drawings/_rels/drawing15.xml.rels><?xml version="1.0" encoding="UTF-8" standalone="yes"?>
<Relationships xmlns="http://schemas.openxmlformats.org/package/2006/relationships"><Relationship Id="rId1" Type="http://schemas.openxmlformats.org/officeDocument/2006/relationships/hyperlink" Target="#&#205;NDICE!A1"/></Relationships>
</file>

<file path=xl/drawings/_rels/drawing16.xml.rels><?xml version="1.0" encoding="UTF-8" standalone="yes"?>
<Relationships xmlns="http://schemas.openxmlformats.org/package/2006/relationships"><Relationship Id="rId1" Type="http://schemas.openxmlformats.org/officeDocument/2006/relationships/hyperlink" Target="#&#205;NDICE!A1"/></Relationships>
</file>

<file path=xl/drawings/_rels/drawing17.xml.rels><?xml version="1.0" encoding="UTF-8" standalone="yes"?>
<Relationships xmlns="http://schemas.openxmlformats.org/package/2006/relationships"><Relationship Id="rId1" Type="http://schemas.openxmlformats.org/officeDocument/2006/relationships/hyperlink" Target="#&#205;NDICE!A1"/></Relationships>
</file>

<file path=xl/drawings/_rels/drawing18.xml.rels><?xml version="1.0" encoding="UTF-8" standalone="yes"?>
<Relationships xmlns="http://schemas.openxmlformats.org/package/2006/relationships"><Relationship Id="rId1" Type="http://schemas.openxmlformats.org/officeDocument/2006/relationships/hyperlink" Target="#&#205;NDICE!A1"/></Relationships>
</file>

<file path=xl/drawings/_rels/drawing19.xml.rels><?xml version="1.0" encoding="UTF-8" standalone="yes"?>
<Relationships xmlns="http://schemas.openxmlformats.org/package/2006/relationships"><Relationship Id="rId1" Type="http://schemas.openxmlformats.org/officeDocument/2006/relationships/hyperlink" Target="#&#205;NDICE!A1"/></Relationships>
</file>

<file path=xl/drawings/_rels/drawing2.xml.rels><?xml version="1.0" encoding="UTF-8" standalone="yes"?>
<Relationships xmlns="http://schemas.openxmlformats.org/package/2006/relationships"><Relationship Id="rId1" Type="http://schemas.openxmlformats.org/officeDocument/2006/relationships/hyperlink" Target="#&#205;NDICE!A1"/></Relationships>
</file>

<file path=xl/drawings/_rels/drawing20.xml.rels><?xml version="1.0" encoding="UTF-8" standalone="yes"?>
<Relationships xmlns="http://schemas.openxmlformats.org/package/2006/relationships"><Relationship Id="rId1" Type="http://schemas.openxmlformats.org/officeDocument/2006/relationships/hyperlink" Target="#&#205;NDICE!A1"/></Relationships>
</file>

<file path=xl/drawings/_rels/drawing21.xml.rels><?xml version="1.0" encoding="UTF-8" standalone="yes"?>
<Relationships xmlns="http://schemas.openxmlformats.org/package/2006/relationships"><Relationship Id="rId1" Type="http://schemas.openxmlformats.org/officeDocument/2006/relationships/hyperlink" Target="#&#205;NDICE!A1"/></Relationships>
</file>

<file path=xl/drawings/_rels/drawing22.xml.rels><?xml version="1.0" encoding="UTF-8" standalone="yes"?>
<Relationships xmlns="http://schemas.openxmlformats.org/package/2006/relationships"><Relationship Id="rId1" Type="http://schemas.openxmlformats.org/officeDocument/2006/relationships/hyperlink" Target="#&#205;NDICE!A1"/></Relationships>
</file>

<file path=xl/drawings/_rels/drawing23.xml.rels><?xml version="1.0" encoding="UTF-8" standalone="yes"?>
<Relationships xmlns="http://schemas.openxmlformats.org/package/2006/relationships"><Relationship Id="rId1" Type="http://schemas.openxmlformats.org/officeDocument/2006/relationships/hyperlink" Target="#&#205;NDICE!A1"/></Relationships>
</file>

<file path=xl/drawings/_rels/drawing24.xml.rels><?xml version="1.0" encoding="UTF-8" standalone="yes"?>
<Relationships xmlns="http://schemas.openxmlformats.org/package/2006/relationships"><Relationship Id="rId1" Type="http://schemas.openxmlformats.org/officeDocument/2006/relationships/hyperlink" Target="#&#205;NDICE!A1"/></Relationships>
</file>

<file path=xl/drawings/_rels/drawing25.xml.rels><?xml version="1.0" encoding="UTF-8" standalone="yes"?>
<Relationships xmlns="http://schemas.openxmlformats.org/package/2006/relationships"><Relationship Id="rId1" Type="http://schemas.openxmlformats.org/officeDocument/2006/relationships/hyperlink" Target="#&#205;NDICE!A1"/></Relationships>
</file>

<file path=xl/drawings/_rels/drawing26.xml.rels><?xml version="1.0" encoding="UTF-8" standalone="yes"?>
<Relationships xmlns="http://schemas.openxmlformats.org/package/2006/relationships"><Relationship Id="rId1" Type="http://schemas.openxmlformats.org/officeDocument/2006/relationships/hyperlink" Target="#&#205;NDICE!A1"/></Relationships>
</file>

<file path=xl/drawings/_rels/drawing27.xml.rels><?xml version="1.0" encoding="UTF-8" standalone="yes"?>
<Relationships xmlns="http://schemas.openxmlformats.org/package/2006/relationships"><Relationship Id="rId1" Type="http://schemas.openxmlformats.org/officeDocument/2006/relationships/hyperlink" Target="#&#205;NDICE!A1"/></Relationships>
</file>

<file path=xl/drawings/_rels/drawing28.xml.rels><?xml version="1.0" encoding="UTF-8" standalone="yes"?>
<Relationships xmlns="http://schemas.openxmlformats.org/package/2006/relationships"><Relationship Id="rId1" Type="http://schemas.openxmlformats.org/officeDocument/2006/relationships/hyperlink" Target="#&#205;NDICE!A1"/></Relationships>
</file>

<file path=xl/drawings/_rels/drawing29.xml.rels><?xml version="1.0" encoding="UTF-8" standalone="yes"?>
<Relationships xmlns="http://schemas.openxmlformats.org/package/2006/relationships"><Relationship Id="rId1" Type="http://schemas.openxmlformats.org/officeDocument/2006/relationships/hyperlink" Target="#&#205;NDICE!A1"/></Relationships>
</file>

<file path=xl/drawings/_rels/drawing3.xml.rels><?xml version="1.0" encoding="UTF-8" standalone="yes"?>
<Relationships xmlns="http://schemas.openxmlformats.org/package/2006/relationships"><Relationship Id="rId1" Type="http://schemas.openxmlformats.org/officeDocument/2006/relationships/hyperlink" Target="#&#205;NDICE!A1"/></Relationships>
</file>

<file path=xl/drawings/_rels/drawing30.xml.rels><?xml version="1.0" encoding="UTF-8" standalone="yes"?>
<Relationships xmlns="http://schemas.openxmlformats.org/package/2006/relationships"><Relationship Id="rId1" Type="http://schemas.openxmlformats.org/officeDocument/2006/relationships/hyperlink" Target="#&#205;NDICE!A1"/></Relationships>
</file>

<file path=xl/drawings/_rels/drawing31.xml.rels><?xml version="1.0" encoding="UTF-8" standalone="yes"?>
<Relationships xmlns="http://schemas.openxmlformats.org/package/2006/relationships"><Relationship Id="rId1" Type="http://schemas.openxmlformats.org/officeDocument/2006/relationships/hyperlink" Target="#&#205;NDICE!A1"/></Relationships>
</file>

<file path=xl/drawings/_rels/drawing32.xml.rels><?xml version="1.0" encoding="UTF-8" standalone="yes"?>
<Relationships xmlns="http://schemas.openxmlformats.org/package/2006/relationships"><Relationship Id="rId1" Type="http://schemas.openxmlformats.org/officeDocument/2006/relationships/hyperlink" Target="#&#205;NDICE!A1"/></Relationships>
</file>

<file path=xl/drawings/_rels/drawing33.xml.rels><?xml version="1.0" encoding="UTF-8" standalone="yes"?>
<Relationships xmlns="http://schemas.openxmlformats.org/package/2006/relationships"><Relationship Id="rId1" Type="http://schemas.openxmlformats.org/officeDocument/2006/relationships/hyperlink" Target="#&#205;NDICE!A1"/></Relationships>
</file>

<file path=xl/drawings/_rels/drawing34.xml.rels><?xml version="1.0" encoding="UTF-8" standalone="yes"?>
<Relationships xmlns="http://schemas.openxmlformats.org/package/2006/relationships"><Relationship Id="rId1" Type="http://schemas.openxmlformats.org/officeDocument/2006/relationships/hyperlink" Target="#&#205;NDICE!A1"/></Relationships>
</file>

<file path=xl/drawings/_rels/drawing35.xml.rels><?xml version="1.0" encoding="UTF-8" standalone="yes"?>
<Relationships xmlns="http://schemas.openxmlformats.org/package/2006/relationships"><Relationship Id="rId1" Type="http://schemas.openxmlformats.org/officeDocument/2006/relationships/hyperlink" Target="#&#205;NDICE!A1"/></Relationships>
</file>

<file path=xl/drawings/_rels/drawing36.xml.rels><?xml version="1.0" encoding="UTF-8" standalone="yes"?>
<Relationships xmlns="http://schemas.openxmlformats.org/package/2006/relationships"><Relationship Id="rId1" Type="http://schemas.openxmlformats.org/officeDocument/2006/relationships/hyperlink" Target="#&#205;NDICE!A1"/></Relationships>
</file>

<file path=xl/drawings/_rels/drawing37.xml.rels><?xml version="1.0" encoding="UTF-8" standalone="yes"?>
<Relationships xmlns="http://schemas.openxmlformats.org/package/2006/relationships"><Relationship Id="rId1" Type="http://schemas.openxmlformats.org/officeDocument/2006/relationships/hyperlink" Target="#&#205;NDICE!A1"/></Relationships>
</file>

<file path=xl/drawings/_rels/drawing38.xml.rels><?xml version="1.0" encoding="UTF-8" standalone="yes"?>
<Relationships xmlns="http://schemas.openxmlformats.org/package/2006/relationships"><Relationship Id="rId1" Type="http://schemas.openxmlformats.org/officeDocument/2006/relationships/hyperlink" Target="#&#205;NDICE!A1"/></Relationships>
</file>

<file path=xl/drawings/_rels/drawing39.xml.rels><?xml version="1.0" encoding="UTF-8" standalone="yes"?>
<Relationships xmlns="http://schemas.openxmlformats.org/package/2006/relationships"><Relationship Id="rId1" Type="http://schemas.openxmlformats.org/officeDocument/2006/relationships/hyperlink" Target="#&#205;NDICE!A1"/></Relationships>
</file>

<file path=xl/drawings/_rels/drawing4.xml.rels><?xml version="1.0" encoding="UTF-8" standalone="yes"?>
<Relationships xmlns="http://schemas.openxmlformats.org/package/2006/relationships"><Relationship Id="rId1" Type="http://schemas.openxmlformats.org/officeDocument/2006/relationships/hyperlink" Target="#&#205;NDICE!A1"/></Relationships>
</file>

<file path=xl/drawings/_rels/drawing40.xml.rels><?xml version="1.0" encoding="UTF-8" standalone="yes"?>
<Relationships xmlns="http://schemas.openxmlformats.org/package/2006/relationships"><Relationship Id="rId1" Type="http://schemas.openxmlformats.org/officeDocument/2006/relationships/hyperlink" Target="#&#205;NDICE!A1"/></Relationships>
</file>

<file path=xl/drawings/_rels/drawing41.xml.rels><?xml version="1.0" encoding="UTF-8" standalone="yes"?>
<Relationships xmlns="http://schemas.openxmlformats.org/package/2006/relationships"><Relationship Id="rId1" Type="http://schemas.openxmlformats.org/officeDocument/2006/relationships/hyperlink" Target="#&#205;NDICE!A1"/></Relationships>
</file>

<file path=xl/drawings/_rels/drawing42.xml.rels><?xml version="1.0" encoding="UTF-8" standalone="yes"?>
<Relationships xmlns="http://schemas.openxmlformats.org/package/2006/relationships"><Relationship Id="rId1" Type="http://schemas.openxmlformats.org/officeDocument/2006/relationships/hyperlink" Target="#&#205;NDICE!A1"/></Relationships>
</file>

<file path=xl/drawings/_rels/drawing43.xml.rels><?xml version="1.0" encoding="UTF-8" standalone="yes"?>
<Relationships xmlns="http://schemas.openxmlformats.org/package/2006/relationships"><Relationship Id="rId1" Type="http://schemas.openxmlformats.org/officeDocument/2006/relationships/hyperlink" Target="#&#205;NDICE!A1"/></Relationships>
</file>

<file path=xl/drawings/_rels/drawing44.xml.rels><?xml version="1.0" encoding="UTF-8" standalone="yes"?>
<Relationships xmlns="http://schemas.openxmlformats.org/package/2006/relationships"><Relationship Id="rId1" Type="http://schemas.openxmlformats.org/officeDocument/2006/relationships/hyperlink" Target="#&#205;NDICE!A1"/></Relationships>
</file>

<file path=xl/drawings/_rels/drawing45.xml.rels><?xml version="1.0" encoding="UTF-8" standalone="yes"?>
<Relationships xmlns="http://schemas.openxmlformats.org/package/2006/relationships"><Relationship Id="rId1" Type="http://schemas.openxmlformats.org/officeDocument/2006/relationships/hyperlink" Target="#&#205;NDICE!A1"/></Relationships>
</file>

<file path=xl/drawings/_rels/drawing46.xml.rels><?xml version="1.0" encoding="UTF-8" standalone="yes"?>
<Relationships xmlns="http://schemas.openxmlformats.org/package/2006/relationships"><Relationship Id="rId1" Type="http://schemas.openxmlformats.org/officeDocument/2006/relationships/hyperlink" Target="#&#205;NDICE!A1"/></Relationships>
</file>

<file path=xl/drawings/_rels/drawing47.xml.rels><?xml version="1.0" encoding="UTF-8" standalone="yes"?>
<Relationships xmlns="http://schemas.openxmlformats.org/package/2006/relationships"><Relationship Id="rId1" Type="http://schemas.openxmlformats.org/officeDocument/2006/relationships/hyperlink" Target="#&#205;NDICE!A1"/></Relationships>
</file>

<file path=xl/drawings/_rels/drawing48.xml.rels><?xml version="1.0" encoding="UTF-8" standalone="yes"?>
<Relationships xmlns="http://schemas.openxmlformats.org/package/2006/relationships"><Relationship Id="rId1" Type="http://schemas.openxmlformats.org/officeDocument/2006/relationships/hyperlink" Target="#&#205;NDICE!A1"/></Relationships>
</file>

<file path=xl/drawings/_rels/drawing49.xml.rels><?xml version="1.0" encoding="UTF-8" standalone="yes"?>
<Relationships xmlns="http://schemas.openxmlformats.org/package/2006/relationships"><Relationship Id="rId1" Type="http://schemas.openxmlformats.org/officeDocument/2006/relationships/hyperlink" Target="#&#205;NDICE!A1"/></Relationships>
</file>

<file path=xl/drawings/_rels/drawing5.xml.rels><?xml version="1.0" encoding="UTF-8" standalone="yes"?>
<Relationships xmlns="http://schemas.openxmlformats.org/package/2006/relationships"><Relationship Id="rId1" Type="http://schemas.openxmlformats.org/officeDocument/2006/relationships/hyperlink" Target="#&#205;NDICE!A1"/></Relationships>
</file>

<file path=xl/drawings/_rels/drawing50.xml.rels><?xml version="1.0" encoding="UTF-8" standalone="yes"?>
<Relationships xmlns="http://schemas.openxmlformats.org/package/2006/relationships"><Relationship Id="rId1" Type="http://schemas.openxmlformats.org/officeDocument/2006/relationships/hyperlink" Target="#&#205;NDICE!A1"/></Relationships>
</file>

<file path=xl/drawings/_rels/drawing51.xml.rels><?xml version="1.0" encoding="UTF-8" standalone="yes"?>
<Relationships xmlns="http://schemas.openxmlformats.org/package/2006/relationships"><Relationship Id="rId1" Type="http://schemas.openxmlformats.org/officeDocument/2006/relationships/hyperlink" Target="#&#205;NDICE!A1"/></Relationships>
</file>

<file path=xl/drawings/_rels/drawing52.xml.rels><?xml version="1.0" encoding="UTF-8" standalone="yes"?>
<Relationships xmlns="http://schemas.openxmlformats.org/package/2006/relationships"><Relationship Id="rId1" Type="http://schemas.openxmlformats.org/officeDocument/2006/relationships/hyperlink" Target="#&#205;NDICE!A1"/></Relationships>
</file>

<file path=xl/drawings/_rels/drawing53.xml.rels><?xml version="1.0" encoding="UTF-8" standalone="yes"?>
<Relationships xmlns="http://schemas.openxmlformats.org/package/2006/relationships"><Relationship Id="rId1" Type="http://schemas.openxmlformats.org/officeDocument/2006/relationships/hyperlink" Target="#&#205;NDICE!A1"/></Relationships>
</file>

<file path=xl/drawings/_rels/drawing54.xml.rels><?xml version="1.0" encoding="UTF-8" standalone="yes"?>
<Relationships xmlns="http://schemas.openxmlformats.org/package/2006/relationships"><Relationship Id="rId1" Type="http://schemas.openxmlformats.org/officeDocument/2006/relationships/hyperlink" Target="#&#205;NDICE!A1"/></Relationships>
</file>

<file path=xl/drawings/_rels/drawing55.xml.rels><?xml version="1.0" encoding="UTF-8" standalone="yes"?>
<Relationships xmlns="http://schemas.openxmlformats.org/package/2006/relationships"><Relationship Id="rId1" Type="http://schemas.openxmlformats.org/officeDocument/2006/relationships/hyperlink" Target="#&#205;NDICE!A1"/></Relationships>
</file>

<file path=xl/drawings/_rels/drawing6.xml.rels><?xml version="1.0" encoding="UTF-8" standalone="yes"?>
<Relationships xmlns="http://schemas.openxmlformats.org/package/2006/relationships"><Relationship Id="rId1" Type="http://schemas.openxmlformats.org/officeDocument/2006/relationships/hyperlink" Target="#&#205;NDICE!A1"/></Relationships>
</file>

<file path=xl/drawings/_rels/drawing7.xml.rels><?xml version="1.0" encoding="UTF-8" standalone="yes"?>
<Relationships xmlns="http://schemas.openxmlformats.org/package/2006/relationships"><Relationship Id="rId1" Type="http://schemas.openxmlformats.org/officeDocument/2006/relationships/hyperlink" Target="#&#205;NDICE!A1"/></Relationships>
</file>

<file path=xl/drawings/_rels/drawing8.xml.rels><?xml version="1.0" encoding="UTF-8" standalone="yes"?>
<Relationships xmlns="http://schemas.openxmlformats.org/package/2006/relationships"><Relationship Id="rId1" Type="http://schemas.openxmlformats.org/officeDocument/2006/relationships/hyperlink" Target="#&#205;NDICE!A1"/></Relationships>
</file>

<file path=xl/drawings/_rels/drawing9.xml.rels><?xml version="1.0" encoding="UTF-8" standalone="yes"?>
<Relationships xmlns="http://schemas.openxmlformats.org/package/2006/relationships"><Relationship Id="rId1" Type="http://schemas.openxmlformats.org/officeDocument/2006/relationships/hyperlink" Target="#&#205;NDICE!A1"/></Relationships>
</file>

<file path=xl/drawings/drawing1.xml><?xml version="1.0" encoding="utf-8"?>
<xdr:wsDr xmlns:xdr="http://schemas.openxmlformats.org/drawingml/2006/spreadsheetDrawing" xmlns:a="http://schemas.openxmlformats.org/drawingml/2006/main">
  <xdr:twoCellAnchor editAs="oneCell">
    <xdr:from>
      <xdr:col>4</xdr:col>
      <xdr:colOff>359229</xdr:colOff>
      <xdr:row>1</xdr:row>
      <xdr:rowOff>84524</xdr:rowOff>
    </xdr:from>
    <xdr:to>
      <xdr:col>7</xdr:col>
      <xdr:colOff>388694</xdr:colOff>
      <xdr:row>5</xdr:row>
      <xdr:rowOff>97331</xdr:rowOff>
    </xdr:to>
    <xdr:pic>
      <xdr:nvPicPr>
        <xdr:cNvPr id="2" name="Imagen 1">
          <a:extLst>
            <a:ext uri="{FF2B5EF4-FFF2-40B4-BE49-F238E27FC236}">
              <a16:creationId xmlns:a16="http://schemas.microsoft.com/office/drawing/2014/main" id="{00000000-0008-0000-0000-000002000000}"/>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r="38728"/>
        <a:stretch/>
      </xdr:blipFill>
      <xdr:spPr bwMode="auto">
        <a:xfrm>
          <a:off x="13247915" y="247810"/>
          <a:ext cx="2413436" cy="1134035"/>
        </a:xfrm>
        <a:prstGeom prst="rect">
          <a:avLst/>
        </a:prstGeom>
        <a:noFill/>
        <a:ln>
          <a:noFill/>
        </a:ln>
        <a:extLst>
          <a:ext uri="{53640926-AAD7-44D8-BBD7-CCE9431645EC}">
            <a14:shadowObscured xmlns:a14="http://schemas.microsoft.com/office/drawing/2010/main"/>
          </a:ext>
        </a:extLst>
      </xdr:spPr>
    </xdr:pic>
    <xdr:clientData/>
  </xdr:twoCellAnchor>
  <xdr:twoCellAnchor>
    <xdr:from>
      <xdr:col>0</xdr:col>
      <xdr:colOff>631372</xdr:colOff>
      <xdr:row>1</xdr:row>
      <xdr:rowOff>97970</xdr:rowOff>
    </xdr:from>
    <xdr:to>
      <xdr:col>7</xdr:col>
      <xdr:colOff>468087</xdr:colOff>
      <xdr:row>5</xdr:row>
      <xdr:rowOff>97971</xdr:rowOff>
    </xdr:to>
    <xdr:sp macro="" textlink="">
      <xdr:nvSpPr>
        <xdr:cNvPr id="3" name="Rectángulo redondeado 2">
          <a:extLst>
            <a:ext uri="{FF2B5EF4-FFF2-40B4-BE49-F238E27FC236}">
              <a16:creationId xmlns:a16="http://schemas.microsoft.com/office/drawing/2014/main" id="{00000000-0008-0000-0000-000003000000}"/>
            </a:ext>
          </a:extLst>
        </xdr:cNvPr>
        <xdr:cNvSpPr/>
      </xdr:nvSpPr>
      <xdr:spPr>
        <a:xfrm>
          <a:off x="631372" y="261256"/>
          <a:ext cx="15109372" cy="1121229"/>
        </a:xfrm>
        <a:prstGeom prst="roundRect">
          <a:avLst/>
        </a:prstGeom>
        <a:noFill/>
        <a:ln w="28575">
          <a:solidFill>
            <a:srgbClr val="2786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15</xdr:col>
      <xdr:colOff>381000</xdr:colOff>
      <xdr:row>1</xdr:row>
      <xdr:rowOff>47625</xdr:rowOff>
    </xdr:from>
    <xdr:to>
      <xdr:col>15</xdr:col>
      <xdr:colOff>1344877</xdr:colOff>
      <xdr:row>2</xdr:row>
      <xdr:rowOff>120385</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0A00-000002000000}"/>
            </a:ext>
          </a:extLst>
        </xdr:cNvPr>
        <xdr:cNvSpPr/>
      </xdr:nvSpPr>
      <xdr:spPr>
        <a:xfrm>
          <a:off x="20631150" y="219075"/>
          <a:ext cx="963877" cy="291835"/>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7</xdr:col>
      <xdr:colOff>19050</xdr:colOff>
      <xdr:row>1</xdr:row>
      <xdr:rowOff>180975</xdr:rowOff>
    </xdr:from>
    <xdr:to>
      <xdr:col>7</xdr:col>
      <xdr:colOff>982927</xdr:colOff>
      <xdr:row>3</xdr:row>
      <xdr:rowOff>63235</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0900-000002000000}"/>
            </a:ext>
          </a:extLst>
        </xdr:cNvPr>
        <xdr:cNvSpPr/>
      </xdr:nvSpPr>
      <xdr:spPr>
        <a:xfrm>
          <a:off x="12915900" y="352425"/>
          <a:ext cx="963877" cy="291835"/>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3</xdr:col>
      <xdr:colOff>1209675</xdr:colOff>
      <xdr:row>1</xdr:row>
      <xdr:rowOff>57150</xdr:rowOff>
    </xdr:from>
    <xdr:to>
      <xdr:col>3</xdr:col>
      <xdr:colOff>2173552</xdr:colOff>
      <xdr:row>2</xdr:row>
      <xdr:rowOff>129910</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0B00-000002000000}"/>
            </a:ext>
          </a:extLst>
        </xdr:cNvPr>
        <xdr:cNvSpPr/>
      </xdr:nvSpPr>
      <xdr:spPr>
        <a:xfrm>
          <a:off x="6257925" y="228600"/>
          <a:ext cx="963877" cy="291835"/>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4</xdr:col>
      <xdr:colOff>484094</xdr:colOff>
      <xdr:row>1</xdr:row>
      <xdr:rowOff>89648</xdr:rowOff>
    </xdr:from>
    <xdr:to>
      <xdr:col>6</xdr:col>
      <xdr:colOff>192912</xdr:colOff>
      <xdr:row>2</xdr:row>
      <xdr:rowOff>148400</xdr:rowOff>
    </xdr:to>
    <xdr:sp macro="" textlink="">
      <xdr:nvSpPr>
        <xdr:cNvPr id="3" name="1 Rectángulo">
          <a:hlinkClick xmlns:r="http://schemas.openxmlformats.org/officeDocument/2006/relationships" r:id="rId1"/>
          <a:extLst>
            <a:ext uri="{FF2B5EF4-FFF2-40B4-BE49-F238E27FC236}">
              <a16:creationId xmlns:a16="http://schemas.microsoft.com/office/drawing/2014/main" id="{00000000-0008-0000-0C00-000003000000}"/>
            </a:ext>
          </a:extLst>
        </xdr:cNvPr>
        <xdr:cNvSpPr/>
      </xdr:nvSpPr>
      <xdr:spPr>
        <a:xfrm>
          <a:off x="7100047" y="259977"/>
          <a:ext cx="963877" cy="291835"/>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4</xdr:col>
      <xdr:colOff>447675</xdr:colOff>
      <xdr:row>0</xdr:row>
      <xdr:rowOff>152400</xdr:rowOff>
    </xdr:from>
    <xdr:to>
      <xdr:col>5</xdr:col>
      <xdr:colOff>11377</xdr:colOff>
      <xdr:row>2</xdr:row>
      <xdr:rowOff>53710</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0D00-000002000000}"/>
            </a:ext>
          </a:extLst>
        </xdr:cNvPr>
        <xdr:cNvSpPr/>
      </xdr:nvSpPr>
      <xdr:spPr>
        <a:xfrm>
          <a:off x="9448800" y="152400"/>
          <a:ext cx="963877" cy="291835"/>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8</xdr:col>
      <xdr:colOff>266700</xdr:colOff>
      <xdr:row>1</xdr:row>
      <xdr:rowOff>85725</xdr:rowOff>
    </xdr:from>
    <xdr:to>
      <xdr:col>9</xdr:col>
      <xdr:colOff>601927</xdr:colOff>
      <xdr:row>2</xdr:row>
      <xdr:rowOff>139435</xdr:rowOff>
    </xdr:to>
    <xdr:sp macro="" textlink="">
      <xdr:nvSpPr>
        <xdr:cNvPr id="3" name="1 Rectángulo">
          <a:hlinkClick xmlns:r="http://schemas.openxmlformats.org/officeDocument/2006/relationships" r:id="rId1"/>
          <a:extLst>
            <a:ext uri="{FF2B5EF4-FFF2-40B4-BE49-F238E27FC236}">
              <a16:creationId xmlns:a16="http://schemas.microsoft.com/office/drawing/2014/main" id="{00000000-0008-0000-0E00-000003000000}"/>
            </a:ext>
          </a:extLst>
        </xdr:cNvPr>
        <xdr:cNvSpPr/>
      </xdr:nvSpPr>
      <xdr:spPr>
        <a:xfrm>
          <a:off x="8829675" y="257175"/>
          <a:ext cx="963877" cy="291835"/>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0</xdr:col>
      <xdr:colOff>104775</xdr:colOff>
      <xdr:row>1</xdr:row>
      <xdr:rowOff>9525</xdr:rowOff>
    </xdr:from>
    <xdr:to>
      <xdr:col>10</xdr:col>
      <xdr:colOff>1068652</xdr:colOff>
      <xdr:row>2</xdr:row>
      <xdr:rowOff>82285</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0F00-000002000000}"/>
            </a:ext>
          </a:extLst>
        </xdr:cNvPr>
        <xdr:cNvSpPr/>
      </xdr:nvSpPr>
      <xdr:spPr>
        <a:xfrm>
          <a:off x="12420600" y="180975"/>
          <a:ext cx="963877" cy="291835"/>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xdr:col>
      <xdr:colOff>7029450</xdr:colOff>
      <xdr:row>1</xdr:row>
      <xdr:rowOff>19050</xdr:rowOff>
    </xdr:from>
    <xdr:to>
      <xdr:col>4</xdr:col>
      <xdr:colOff>1852</xdr:colOff>
      <xdr:row>2</xdr:row>
      <xdr:rowOff>44185</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1000-000002000000}"/>
            </a:ext>
          </a:extLst>
        </xdr:cNvPr>
        <xdr:cNvSpPr/>
      </xdr:nvSpPr>
      <xdr:spPr>
        <a:xfrm>
          <a:off x="12201525" y="190500"/>
          <a:ext cx="963877" cy="291835"/>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9</xdr:col>
      <xdr:colOff>511969</xdr:colOff>
      <xdr:row>1</xdr:row>
      <xdr:rowOff>0</xdr:rowOff>
    </xdr:from>
    <xdr:to>
      <xdr:col>10</xdr:col>
      <xdr:colOff>23285</xdr:colOff>
      <xdr:row>2</xdr:row>
      <xdr:rowOff>67998</xdr:rowOff>
    </xdr:to>
    <xdr:sp macro="" textlink="">
      <xdr:nvSpPr>
        <xdr:cNvPr id="3" name="1 Rectángulo">
          <a:hlinkClick xmlns:r="http://schemas.openxmlformats.org/officeDocument/2006/relationships" r:id="rId1"/>
          <a:extLst>
            <a:ext uri="{FF2B5EF4-FFF2-40B4-BE49-F238E27FC236}">
              <a16:creationId xmlns:a16="http://schemas.microsoft.com/office/drawing/2014/main" id="{279AE3E1-5252-4544-9A03-B39A34C685BC}"/>
            </a:ext>
          </a:extLst>
        </xdr:cNvPr>
        <xdr:cNvSpPr/>
      </xdr:nvSpPr>
      <xdr:spPr>
        <a:xfrm>
          <a:off x="12727782" y="166688"/>
          <a:ext cx="963878" cy="294216"/>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16</xdr:col>
      <xdr:colOff>1143000</xdr:colOff>
      <xdr:row>1</xdr:row>
      <xdr:rowOff>130628</xdr:rowOff>
    </xdr:from>
    <xdr:to>
      <xdr:col>17</xdr:col>
      <xdr:colOff>876791</xdr:colOff>
      <xdr:row>2</xdr:row>
      <xdr:rowOff>204749</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1200-000002000000}"/>
            </a:ext>
          </a:extLst>
        </xdr:cNvPr>
        <xdr:cNvSpPr/>
      </xdr:nvSpPr>
      <xdr:spPr>
        <a:xfrm>
          <a:off x="17319171" y="293914"/>
          <a:ext cx="963877" cy="291835"/>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5</xdr:col>
      <xdr:colOff>143434</xdr:colOff>
      <xdr:row>0</xdr:row>
      <xdr:rowOff>152395</xdr:rowOff>
    </xdr:from>
    <xdr:to>
      <xdr:col>5</xdr:col>
      <xdr:colOff>1107311</xdr:colOff>
      <xdr:row>2</xdr:row>
      <xdr:rowOff>49783</xdr:rowOff>
    </xdr:to>
    <xdr:sp macro="" textlink="">
      <xdr:nvSpPr>
        <xdr:cNvPr id="3" name="1 Rectángulo">
          <a:hlinkClick xmlns:r="http://schemas.openxmlformats.org/officeDocument/2006/relationships" r:id="rId1"/>
          <a:extLst>
            <a:ext uri="{FF2B5EF4-FFF2-40B4-BE49-F238E27FC236}">
              <a16:creationId xmlns:a16="http://schemas.microsoft.com/office/drawing/2014/main" id="{00000000-0008-0000-0100-000003000000}"/>
            </a:ext>
          </a:extLst>
        </xdr:cNvPr>
        <xdr:cNvSpPr/>
      </xdr:nvSpPr>
      <xdr:spPr>
        <a:xfrm>
          <a:off x="7960658" y="152395"/>
          <a:ext cx="963877" cy="291835"/>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8</xdr:col>
      <xdr:colOff>152400</xdr:colOff>
      <xdr:row>1</xdr:row>
      <xdr:rowOff>66675</xdr:rowOff>
    </xdr:from>
    <xdr:to>
      <xdr:col>8</xdr:col>
      <xdr:colOff>1116277</xdr:colOff>
      <xdr:row>2</xdr:row>
      <xdr:rowOff>139435</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1300-000002000000}"/>
            </a:ext>
          </a:extLst>
        </xdr:cNvPr>
        <xdr:cNvSpPr/>
      </xdr:nvSpPr>
      <xdr:spPr>
        <a:xfrm>
          <a:off x="8953500" y="238125"/>
          <a:ext cx="963877" cy="291835"/>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3</xdr:col>
      <xdr:colOff>885825</xdr:colOff>
      <xdr:row>1</xdr:row>
      <xdr:rowOff>19050</xdr:rowOff>
    </xdr:from>
    <xdr:to>
      <xdr:col>3</xdr:col>
      <xdr:colOff>1849702</xdr:colOff>
      <xdr:row>2</xdr:row>
      <xdr:rowOff>91810</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1400-000002000000}"/>
            </a:ext>
          </a:extLst>
        </xdr:cNvPr>
        <xdr:cNvSpPr/>
      </xdr:nvSpPr>
      <xdr:spPr>
        <a:xfrm>
          <a:off x="5705475" y="190500"/>
          <a:ext cx="963877" cy="291835"/>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10</xdr:col>
      <xdr:colOff>676275</xdr:colOff>
      <xdr:row>1</xdr:row>
      <xdr:rowOff>57150</xdr:rowOff>
    </xdr:from>
    <xdr:to>
      <xdr:col>10</xdr:col>
      <xdr:colOff>1640152</xdr:colOff>
      <xdr:row>2</xdr:row>
      <xdr:rowOff>129910</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1500-000002000000}"/>
            </a:ext>
          </a:extLst>
        </xdr:cNvPr>
        <xdr:cNvSpPr/>
      </xdr:nvSpPr>
      <xdr:spPr>
        <a:xfrm>
          <a:off x="11153775" y="228600"/>
          <a:ext cx="963877" cy="291835"/>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13</xdr:col>
      <xdr:colOff>304798</xdr:colOff>
      <xdr:row>1</xdr:row>
      <xdr:rowOff>44824</xdr:rowOff>
    </xdr:from>
    <xdr:to>
      <xdr:col>15</xdr:col>
      <xdr:colOff>13616</xdr:colOff>
      <xdr:row>2</xdr:row>
      <xdr:rowOff>103576</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1600-000002000000}"/>
            </a:ext>
          </a:extLst>
        </xdr:cNvPr>
        <xdr:cNvSpPr/>
      </xdr:nvSpPr>
      <xdr:spPr>
        <a:xfrm>
          <a:off x="12828492" y="215153"/>
          <a:ext cx="963877" cy="291835"/>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9</xdr:col>
      <xdr:colOff>457200</xdr:colOff>
      <xdr:row>1</xdr:row>
      <xdr:rowOff>19050</xdr:rowOff>
    </xdr:from>
    <xdr:to>
      <xdr:col>9</xdr:col>
      <xdr:colOff>1421077</xdr:colOff>
      <xdr:row>2</xdr:row>
      <xdr:rowOff>91810</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1700-000002000000}"/>
            </a:ext>
          </a:extLst>
        </xdr:cNvPr>
        <xdr:cNvSpPr/>
      </xdr:nvSpPr>
      <xdr:spPr>
        <a:xfrm>
          <a:off x="11639550" y="190500"/>
          <a:ext cx="963877" cy="291835"/>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8</xdr:col>
      <xdr:colOff>419100</xdr:colOff>
      <xdr:row>1</xdr:row>
      <xdr:rowOff>66675</xdr:rowOff>
    </xdr:from>
    <xdr:to>
      <xdr:col>8</xdr:col>
      <xdr:colOff>1382977</xdr:colOff>
      <xdr:row>2</xdr:row>
      <xdr:rowOff>139435</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1800-000002000000}"/>
            </a:ext>
          </a:extLst>
        </xdr:cNvPr>
        <xdr:cNvSpPr/>
      </xdr:nvSpPr>
      <xdr:spPr>
        <a:xfrm>
          <a:off x="8439150" y="238125"/>
          <a:ext cx="963877" cy="291835"/>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885825</xdr:colOff>
      <xdr:row>1</xdr:row>
      <xdr:rowOff>66675</xdr:rowOff>
    </xdr:from>
    <xdr:to>
      <xdr:col>6</xdr:col>
      <xdr:colOff>1852</xdr:colOff>
      <xdr:row>2</xdr:row>
      <xdr:rowOff>139435</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1900-000002000000}"/>
            </a:ext>
          </a:extLst>
        </xdr:cNvPr>
        <xdr:cNvSpPr/>
      </xdr:nvSpPr>
      <xdr:spPr>
        <a:xfrm>
          <a:off x="7162800" y="238125"/>
          <a:ext cx="963877" cy="291835"/>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7</xdr:col>
      <xdr:colOff>923925</xdr:colOff>
      <xdr:row>1</xdr:row>
      <xdr:rowOff>38100</xdr:rowOff>
    </xdr:from>
    <xdr:to>
      <xdr:col>7</xdr:col>
      <xdr:colOff>1887802</xdr:colOff>
      <xdr:row>2</xdr:row>
      <xdr:rowOff>82285</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1A00-000002000000}"/>
            </a:ext>
          </a:extLst>
        </xdr:cNvPr>
        <xdr:cNvSpPr/>
      </xdr:nvSpPr>
      <xdr:spPr>
        <a:xfrm>
          <a:off x="12001500" y="209550"/>
          <a:ext cx="963877" cy="291835"/>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8</xdr:col>
      <xdr:colOff>695325</xdr:colOff>
      <xdr:row>1</xdr:row>
      <xdr:rowOff>104775</xdr:rowOff>
    </xdr:from>
    <xdr:to>
      <xdr:col>8</xdr:col>
      <xdr:colOff>1659202</xdr:colOff>
      <xdr:row>2</xdr:row>
      <xdr:rowOff>177535</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1B00-000002000000}"/>
            </a:ext>
          </a:extLst>
        </xdr:cNvPr>
        <xdr:cNvSpPr/>
      </xdr:nvSpPr>
      <xdr:spPr>
        <a:xfrm>
          <a:off x="15049500" y="276225"/>
          <a:ext cx="963877" cy="291835"/>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19</xdr:col>
      <xdr:colOff>209550</xdr:colOff>
      <xdr:row>1</xdr:row>
      <xdr:rowOff>76200</xdr:rowOff>
    </xdr:from>
    <xdr:to>
      <xdr:col>19</xdr:col>
      <xdr:colOff>1173427</xdr:colOff>
      <xdr:row>2</xdr:row>
      <xdr:rowOff>148960</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a:off x="15163800" y="247650"/>
          <a:ext cx="963877" cy="291835"/>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7</xdr:col>
      <xdr:colOff>259977</xdr:colOff>
      <xdr:row>1</xdr:row>
      <xdr:rowOff>98611</xdr:rowOff>
    </xdr:from>
    <xdr:to>
      <xdr:col>7</xdr:col>
      <xdr:colOff>1223854</xdr:colOff>
      <xdr:row>2</xdr:row>
      <xdr:rowOff>166328</xdr:rowOff>
    </xdr:to>
    <xdr:sp macro="" textlink="">
      <xdr:nvSpPr>
        <xdr:cNvPr id="3" name="1 Rectángulo">
          <a:hlinkClick xmlns:r="http://schemas.openxmlformats.org/officeDocument/2006/relationships" r:id="rId1"/>
          <a:extLst>
            <a:ext uri="{FF2B5EF4-FFF2-40B4-BE49-F238E27FC236}">
              <a16:creationId xmlns:a16="http://schemas.microsoft.com/office/drawing/2014/main" id="{00000000-0008-0000-0200-000003000000}"/>
            </a:ext>
          </a:extLst>
        </xdr:cNvPr>
        <xdr:cNvSpPr/>
      </xdr:nvSpPr>
      <xdr:spPr>
        <a:xfrm>
          <a:off x="11815483" y="268940"/>
          <a:ext cx="963877" cy="291835"/>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13</xdr:col>
      <xdr:colOff>936172</xdr:colOff>
      <xdr:row>1</xdr:row>
      <xdr:rowOff>32656</xdr:rowOff>
    </xdr:from>
    <xdr:to>
      <xdr:col>14</xdr:col>
      <xdr:colOff>822362</xdr:colOff>
      <xdr:row>2</xdr:row>
      <xdr:rowOff>85006</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1D00-000002000000}"/>
            </a:ext>
          </a:extLst>
        </xdr:cNvPr>
        <xdr:cNvSpPr/>
      </xdr:nvSpPr>
      <xdr:spPr>
        <a:xfrm>
          <a:off x="14565086" y="195942"/>
          <a:ext cx="963876" cy="291835"/>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7</xdr:col>
      <xdr:colOff>439270</xdr:colOff>
      <xdr:row>1</xdr:row>
      <xdr:rowOff>26895</xdr:rowOff>
    </xdr:from>
    <xdr:to>
      <xdr:col>7</xdr:col>
      <xdr:colOff>1403147</xdr:colOff>
      <xdr:row>2</xdr:row>
      <xdr:rowOff>85647</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1E00-000002000000}"/>
            </a:ext>
          </a:extLst>
        </xdr:cNvPr>
        <xdr:cNvSpPr/>
      </xdr:nvSpPr>
      <xdr:spPr>
        <a:xfrm>
          <a:off x="11528611" y="197224"/>
          <a:ext cx="963877" cy="291835"/>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4</xdr:col>
      <xdr:colOff>1066800</xdr:colOff>
      <xdr:row>1</xdr:row>
      <xdr:rowOff>95250</xdr:rowOff>
    </xdr:from>
    <xdr:to>
      <xdr:col>4</xdr:col>
      <xdr:colOff>2030676</xdr:colOff>
      <xdr:row>2</xdr:row>
      <xdr:rowOff>139435</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1F00-000002000000}"/>
            </a:ext>
          </a:extLst>
        </xdr:cNvPr>
        <xdr:cNvSpPr/>
      </xdr:nvSpPr>
      <xdr:spPr>
        <a:xfrm>
          <a:off x="7820025" y="266700"/>
          <a:ext cx="963876" cy="291835"/>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16</xdr:col>
      <xdr:colOff>1092995</xdr:colOff>
      <xdr:row>1</xdr:row>
      <xdr:rowOff>86065</xdr:rowOff>
    </xdr:from>
    <xdr:to>
      <xdr:col>17</xdr:col>
      <xdr:colOff>23813</xdr:colOff>
      <xdr:row>2</xdr:row>
      <xdr:rowOff>142875</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2000-000002000000}"/>
            </a:ext>
          </a:extLst>
        </xdr:cNvPr>
        <xdr:cNvSpPr/>
      </xdr:nvSpPr>
      <xdr:spPr>
        <a:xfrm>
          <a:off x="18154651" y="252753"/>
          <a:ext cx="835818" cy="283028"/>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3</xdr:col>
      <xdr:colOff>1971675</xdr:colOff>
      <xdr:row>1</xdr:row>
      <xdr:rowOff>57150</xdr:rowOff>
    </xdr:from>
    <xdr:to>
      <xdr:col>3</xdr:col>
      <xdr:colOff>2935551</xdr:colOff>
      <xdr:row>2</xdr:row>
      <xdr:rowOff>110860</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2100-000002000000}"/>
            </a:ext>
          </a:extLst>
        </xdr:cNvPr>
        <xdr:cNvSpPr/>
      </xdr:nvSpPr>
      <xdr:spPr>
        <a:xfrm>
          <a:off x="8324850" y="228600"/>
          <a:ext cx="963876" cy="291835"/>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8</xdr:col>
      <xdr:colOff>107575</xdr:colOff>
      <xdr:row>1</xdr:row>
      <xdr:rowOff>26894</xdr:rowOff>
    </xdr:from>
    <xdr:to>
      <xdr:col>8</xdr:col>
      <xdr:colOff>1071451</xdr:colOff>
      <xdr:row>2</xdr:row>
      <xdr:rowOff>85646</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2200-000002000000}"/>
            </a:ext>
          </a:extLst>
        </xdr:cNvPr>
        <xdr:cNvSpPr/>
      </xdr:nvSpPr>
      <xdr:spPr>
        <a:xfrm>
          <a:off x="8991599" y="197223"/>
          <a:ext cx="963876" cy="291835"/>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7</xdr:col>
      <xdr:colOff>600075</xdr:colOff>
      <xdr:row>3</xdr:row>
      <xdr:rowOff>47625</xdr:rowOff>
    </xdr:from>
    <xdr:to>
      <xdr:col>7</xdr:col>
      <xdr:colOff>1608775</xdr:colOff>
      <xdr:row>4</xdr:row>
      <xdr:rowOff>168010</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2300-000002000000}"/>
            </a:ext>
          </a:extLst>
        </xdr:cNvPr>
        <xdr:cNvSpPr/>
      </xdr:nvSpPr>
      <xdr:spPr>
        <a:xfrm>
          <a:off x="10658475" y="609600"/>
          <a:ext cx="1008700" cy="291835"/>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10</xdr:col>
      <xdr:colOff>104775</xdr:colOff>
      <xdr:row>1</xdr:row>
      <xdr:rowOff>66675</xdr:rowOff>
    </xdr:from>
    <xdr:to>
      <xdr:col>10</xdr:col>
      <xdr:colOff>1113475</xdr:colOff>
      <xdr:row>2</xdr:row>
      <xdr:rowOff>139435</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2400-000002000000}"/>
            </a:ext>
          </a:extLst>
        </xdr:cNvPr>
        <xdr:cNvSpPr/>
      </xdr:nvSpPr>
      <xdr:spPr>
        <a:xfrm>
          <a:off x="14335125" y="238125"/>
          <a:ext cx="1008700" cy="291835"/>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4</xdr:col>
      <xdr:colOff>533400</xdr:colOff>
      <xdr:row>0</xdr:row>
      <xdr:rowOff>152400</xdr:rowOff>
    </xdr:from>
    <xdr:to>
      <xdr:col>4</xdr:col>
      <xdr:colOff>1542100</xdr:colOff>
      <xdr:row>2</xdr:row>
      <xdr:rowOff>53710</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2500-000002000000}"/>
            </a:ext>
          </a:extLst>
        </xdr:cNvPr>
        <xdr:cNvSpPr/>
      </xdr:nvSpPr>
      <xdr:spPr>
        <a:xfrm>
          <a:off x="8743950" y="152400"/>
          <a:ext cx="1008700" cy="291835"/>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14</xdr:col>
      <xdr:colOff>323850</xdr:colOff>
      <xdr:row>1</xdr:row>
      <xdr:rowOff>76200</xdr:rowOff>
    </xdr:from>
    <xdr:to>
      <xdr:col>14</xdr:col>
      <xdr:colOff>1332550</xdr:colOff>
      <xdr:row>2</xdr:row>
      <xdr:rowOff>148960</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2600-000002000000}"/>
            </a:ext>
          </a:extLst>
        </xdr:cNvPr>
        <xdr:cNvSpPr/>
      </xdr:nvSpPr>
      <xdr:spPr>
        <a:xfrm>
          <a:off x="15373350" y="247650"/>
          <a:ext cx="1008700" cy="291835"/>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9</xdr:col>
      <xdr:colOff>753036</xdr:colOff>
      <xdr:row>1</xdr:row>
      <xdr:rowOff>98611</xdr:rowOff>
    </xdr:from>
    <xdr:to>
      <xdr:col>9</xdr:col>
      <xdr:colOff>1716913</xdr:colOff>
      <xdr:row>2</xdr:row>
      <xdr:rowOff>166328</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0300-000002000000}"/>
            </a:ext>
          </a:extLst>
        </xdr:cNvPr>
        <xdr:cNvSpPr/>
      </xdr:nvSpPr>
      <xdr:spPr>
        <a:xfrm>
          <a:off x="14845554" y="268940"/>
          <a:ext cx="963877" cy="291835"/>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10</xdr:col>
      <xdr:colOff>273843</xdr:colOff>
      <xdr:row>0</xdr:row>
      <xdr:rowOff>152401</xdr:rowOff>
    </xdr:from>
    <xdr:to>
      <xdr:col>10</xdr:col>
      <xdr:colOff>961074</xdr:colOff>
      <xdr:row>2</xdr:row>
      <xdr:rowOff>11907</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2700-000002000000}"/>
            </a:ext>
          </a:extLst>
        </xdr:cNvPr>
        <xdr:cNvSpPr/>
      </xdr:nvSpPr>
      <xdr:spPr>
        <a:xfrm>
          <a:off x="10560843" y="152401"/>
          <a:ext cx="687231" cy="252412"/>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4</xdr:col>
      <xdr:colOff>438150</xdr:colOff>
      <xdr:row>1</xdr:row>
      <xdr:rowOff>76200</xdr:rowOff>
    </xdr:from>
    <xdr:to>
      <xdr:col>4</xdr:col>
      <xdr:colOff>1446850</xdr:colOff>
      <xdr:row>2</xdr:row>
      <xdr:rowOff>148960</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2800-000002000000}"/>
            </a:ext>
          </a:extLst>
        </xdr:cNvPr>
        <xdr:cNvSpPr/>
      </xdr:nvSpPr>
      <xdr:spPr>
        <a:xfrm>
          <a:off x="8763000" y="247650"/>
          <a:ext cx="1008700" cy="291835"/>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16</xdr:col>
      <xdr:colOff>704850</xdr:colOff>
      <xdr:row>1</xdr:row>
      <xdr:rowOff>76200</xdr:rowOff>
    </xdr:from>
    <xdr:to>
      <xdr:col>17</xdr:col>
      <xdr:colOff>865825</xdr:colOff>
      <xdr:row>2</xdr:row>
      <xdr:rowOff>148960</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2900-000002000000}"/>
            </a:ext>
          </a:extLst>
        </xdr:cNvPr>
        <xdr:cNvSpPr/>
      </xdr:nvSpPr>
      <xdr:spPr>
        <a:xfrm>
          <a:off x="16925925" y="247650"/>
          <a:ext cx="1008700" cy="291835"/>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19</xdr:col>
      <xdr:colOff>800100</xdr:colOff>
      <xdr:row>1</xdr:row>
      <xdr:rowOff>19050</xdr:rowOff>
    </xdr:from>
    <xdr:to>
      <xdr:col>20</xdr:col>
      <xdr:colOff>884875</xdr:colOff>
      <xdr:row>2</xdr:row>
      <xdr:rowOff>91810</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2A00-000002000000}"/>
            </a:ext>
          </a:extLst>
        </xdr:cNvPr>
        <xdr:cNvSpPr/>
      </xdr:nvSpPr>
      <xdr:spPr>
        <a:xfrm>
          <a:off x="18348960" y="186690"/>
          <a:ext cx="1006795" cy="293740"/>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19</xdr:col>
      <xdr:colOff>800100</xdr:colOff>
      <xdr:row>1</xdr:row>
      <xdr:rowOff>19050</xdr:rowOff>
    </xdr:from>
    <xdr:to>
      <xdr:col>20</xdr:col>
      <xdr:colOff>884875</xdr:colOff>
      <xdr:row>2</xdr:row>
      <xdr:rowOff>91810</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2B00-000002000000}"/>
            </a:ext>
          </a:extLst>
        </xdr:cNvPr>
        <xdr:cNvSpPr/>
      </xdr:nvSpPr>
      <xdr:spPr>
        <a:xfrm>
          <a:off x="18354675" y="190500"/>
          <a:ext cx="1008700" cy="291835"/>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7</xdr:col>
      <xdr:colOff>134472</xdr:colOff>
      <xdr:row>1</xdr:row>
      <xdr:rowOff>44824</xdr:rowOff>
    </xdr:from>
    <xdr:to>
      <xdr:col>8</xdr:col>
      <xdr:colOff>13619</xdr:colOff>
      <xdr:row>2</xdr:row>
      <xdr:rowOff>103576</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2D00-000002000000}"/>
            </a:ext>
          </a:extLst>
        </xdr:cNvPr>
        <xdr:cNvSpPr/>
      </xdr:nvSpPr>
      <xdr:spPr>
        <a:xfrm>
          <a:off x="8937813" y="215153"/>
          <a:ext cx="1008700" cy="291835"/>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6</xdr:col>
      <xdr:colOff>589430</xdr:colOff>
      <xdr:row>0</xdr:row>
      <xdr:rowOff>152400</xdr:rowOff>
    </xdr:from>
    <xdr:to>
      <xdr:col>8</xdr:col>
      <xdr:colOff>336347</xdr:colOff>
      <xdr:row>2</xdr:row>
      <xdr:rowOff>47227</xdr:rowOff>
    </xdr:to>
    <xdr:sp macro="" textlink="">
      <xdr:nvSpPr>
        <xdr:cNvPr id="3" name="1 Rectángulo">
          <a:hlinkClick xmlns:r="http://schemas.openxmlformats.org/officeDocument/2006/relationships" r:id="rId1"/>
          <a:extLst>
            <a:ext uri="{FF2B5EF4-FFF2-40B4-BE49-F238E27FC236}">
              <a16:creationId xmlns:a16="http://schemas.microsoft.com/office/drawing/2014/main" id="{00000000-0008-0000-2E00-000003000000}"/>
            </a:ext>
          </a:extLst>
        </xdr:cNvPr>
        <xdr:cNvSpPr/>
      </xdr:nvSpPr>
      <xdr:spPr>
        <a:xfrm>
          <a:off x="6846795" y="152400"/>
          <a:ext cx="1001976" cy="298239"/>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8</xdr:col>
      <xdr:colOff>62753</xdr:colOff>
      <xdr:row>1</xdr:row>
      <xdr:rowOff>26894</xdr:rowOff>
    </xdr:from>
    <xdr:to>
      <xdr:col>8</xdr:col>
      <xdr:colOff>1071453</xdr:colOff>
      <xdr:row>2</xdr:row>
      <xdr:rowOff>85646</xdr:rowOff>
    </xdr:to>
    <xdr:sp macro="" textlink="">
      <xdr:nvSpPr>
        <xdr:cNvPr id="3" name="1 Rectángulo">
          <a:hlinkClick xmlns:r="http://schemas.openxmlformats.org/officeDocument/2006/relationships" r:id="rId1"/>
          <a:extLst>
            <a:ext uri="{FF2B5EF4-FFF2-40B4-BE49-F238E27FC236}">
              <a16:creationId xmlns:a16="http://schemas.microsoft.com/office/drawing/2014/main" id="{00000000-0008-0000-2F00-000003000000}"/>
            </a:ext>
          </a:extLst>
        </xdr:cNvPr>
        <xdr:cNvSpPr/>
      </xdr:nvSpPr>
      <xdr:spPr>
        <a:xfrm>
          <a:off x="9493624" y="197223"/>
          <a:ext cx="1008700" cy="291835"/>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5</xdr:col>
      <xdr:colOff>797859</xdr:colOff>
      <xdr:row>1</xdr:row>
      <xdr:rowOff>35859</xdr:rowOff>
    </xdr:from>
    <xdr:to>
      <xdr:col>6</xdr:col>
      <xdr:colOff>865265</xdr:colOff>
      <xdr:row>2</xdr:row>
      <xdr:rowOff>94611</xdr:rowOff>
    </xdr:to>
    <xdr:sp macro="" textlink="">
      <xdr:nvSpPr>
        <xdr:cNvPr id="3" name="1 Rectángulo">
          <a:hlinkClick xmlns:r="http://schemas.openxmlformats.org/officeDocument/2006/relationships" r:id="rId1"/>
          <a:extLst>
            <a:ext uri="{FF2B5EF4-FFF2-40B4-BE49-F238E27FC236}">
              <a16:creationId xmlns:a16="http://schemas.microsoft.com/office/drawing/2014/main" id="{00000000-0008-0000-3000-000003000000}"/>
            </a:ext>
          </a:extLst>
        </xdr:cNvPr>
        <xdr:cNvSpPr/>
      </xdr:nvSpPr>
      <xdr:spPr>
        <a:xfrm>
          <a:off x="9332259" y="206188"/>
          <a:ext cx="1008700" cy="291835"/>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11</xdr:col>
      <xdr:colOff>259976</xdr:colOff>
      <xdr:row>1</xdr:row>
      <xdr:rowOff>80683</xdr:rowOff>
    </xdr:from>
    <xdr:to>
      <xdr:col>12</xdr:col>
      <xdr:colOff>596324</xdr:colOff>
      <xdr:row>2</xdr:row>
      <xdr:rowOff>139435</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3100-000002000000}"/>
            </a:ext>
          </a:extLst>
        </xdr:cNvPr>
        <xdr:cNvSpPr/>
      </xdr:nvSpPr>
      <xdr:spPr>
        <a:xfrm>
          <a:off x="10901082" y="251012"/>
          <a:ext cx="963877" cy="291835"/>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7</xdr:col>
      <xdr:colOff>268942</xdr:colOff>
      <xdr:row>1</xdr:row>
      <xdr:rowOff>152399</xdr:rowOff>
    </xdr:from>
    <xdr:to>
      <xdr:col>7</xdr:col>
      <xdr:colOff>1232819</xdr:colOff>
      <xdr:row>2</xdr:row>
      <xdr:rowOff>220116</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0400-000002000000}"/>
            </a:ext>
          </a:extLst>
        </xdr:cNvPr>
        <xdr:cNvSpPr/>
      </xdr:nvSpPr>
      <xdr:spPr>
        <a:xfrm>
          <a:off x="11824448" y="322728"/>
          <a:ext cx="963877" cy="291835"/>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10</xdr:col>
      <xdr:colOff>107577</xdr:colOff>
      <xdr:row>1</xdr:row>
      <xdr:rowOff>80684</xdr:rowOff>
    </xdr:from>
    <xdr:to>
      <xdr:col>10</xdr:col>
      <xdr:colOff>1071454</xdr:colOff>
      <xdr:row>2</xdr:row>
      <xdr:rowOff>139436</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3200-000002000000}"/>
            </a:ext>
          </a:extLst>
        </xdr:cNvPr>
        <xdr:cNvSpPr/>
      </xdr:nvSpPr>
      <xdr:spPr>
        <a:xfrm>
          <a:off x="12469906" y="251013"/>
          <a:ext cx="963877" cy="291835"/>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6</xdr:col>
      <xdr:colOff>268942</xdr:colOff>
      <xdr:row>1</xdr:row>
      <xdr:rowOff>17930</xdr:rowOff>
    </xdr:from>
    <xdr:to>
      <xdr:col>6</xdr:col>
      <xdr:colOff>1232819</xdr:colOff>
      <xdr:row>2</xdr:row>
      <xdr:rowOff>76682</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3300-000002000000}"/>
            </a:ext>
          </a:extLst>
        </xdr:cNvPr>
        <xdr:cNvSpPr/>
      </xdr:nvSpPr>
      <xdr:spPr>
        <a:xfrm>
          <a:off x="9117107" y="188259"/>
          <a:ext cx="963877" cy="291835"/>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4</xdr:col>
      <xdr:colOff>2142565</xdr:colOff>
      <xdr:row>1</xdr:row>
      <xdr:rowOff>71718</xdr:rowOff>
    </xdr:from>
    <xdr:to>
      <xdr:col>4</xdr:col>
      <xdr:colOff>3106442</xdr:colOff>
      <xdr:row>2</xdr:row>
      <xdr:rowOff>130470</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3400-000002000000}"/>
            </a:ext>
          </a:extLst>
        </xdr:cNvPr>
        <xdr:cNvSpPr/>
      </xdr:nvSpPr>
      <xdr:spPr>
        <a:xfrm>
          <a:off x="9305365" y="242047"/>
          <a:ext cx="963877" cy="291835"/>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18</xdr:col>
      <xdr:colOff>163286</xdr:colOff>
      <xdr:row>1</xdr:row>
      <xdr:rowOff>119743</xdr:rowOff>
    </xdr:from>
    <xdr:to>
      <xdr:col>18</xdr:col>
      <xdr:colOff>1127163</xdr:colOff>
      <xdr:row>2</xdr:row>
      <xdr:rowOff>193864</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3500-000002000000}"/>
            </a:ext>
          </a:extLst>
        </xdr:cNvPr>
        <xdr:cNvSpPr/>
      </xdr:nvSpPr>
      <xdr:spPr>
        <a:xfrm>
          <a:off x="17068800" y="283029"/>
          <a:ext cx="963877" cy="291835"/>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11</xdr:col>
      <xdr:colOff>219075</xdr:colOff>
      <xdr:row>1</xdr:row>
      <xdr:rowOff>85725</xdr:rowOff>
    </xdr:from>
    <xdr:to>
      <xdr:col>11</xdr:col>
      <xdr:colOff>1182952</xdr:colOff>
      <xdr:row>2</xdr:row>
      <xdr:rowOff>164889</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3600-000002000000}"/>
            </a:ext>
          </a:extLst>
        </xdr:cNvPr>
        <xdr:cNvSpPr/>
      </xdr:nvSpPr>
      <xdr:spPr>
        <a:xfrm>
          <a:off x="13420725" y="257175"/>
          <a:ext cx="963877" cy="298239"/>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6</xdr:col>
      <xdr:colOff>723900</xdr:colOff>
      <xdr:row>1</xdr:row>
      <xdr:rowOff>57150</xdr:rowOff>
    </xdr:from>
    <xdr:to>
      <xdr:col>6</xdr:col>
      <xdr:colOff>1687777</xdr:colOff>
      <xdr:row>2</xdr:row>
      <xdr:rowOff>164889</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3700-000002000000}"/>
            </a:ext>
          </a:extLst>
        </xdr:cNvPr>
        <xdr:cNvSpPr/>
      </xdr:nvSpPr>
      <xdr:spPr>
        <a:xfrm>
          <a:off x="10010775" y="228600"/>
          <a:ext cx="963877" cy="298239"/>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8</xdr:col>
      <xdr:colOff>2929226</xdr:colOff>
      <xdr:row>1</xdr:row>
      <xdr:rowOff>26893</xdr:rowOff>
    </xdr:from>
    <xdr:to>
      <xdr:col>9</xdr:col>
      <xdr:colOff>120083</xdr:colOff>
      <xdr:row>2</xdr:row>
      <xdr:rowOff>94610</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0500-000002000000}"/>
            </a:ext>
          </a:extLst>
        </xdr:cNvPr>
        <xdr:cNvSpPr/>
      </xdr:nvSpPr>
      <xdr:spPr>
        <a:xfrm>
          <a:off x="14975550" y="183775"/>
          <a:ext cx="944827" cy="291835"/>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4</xdr:col>
      <xdr:colOff>733425</xdr:colOff>
      <xdr:row>1</xdr:row>
      <xdr:rowOff>38100</xdr:rowOff>
    </xdr:from>
    <xdr:to>
      <xdr:col>4</xdr:col>
      <xdr:colOff>1788071</xdr:colOff>
      <xdr:row>2</xdr:row>
      <xdr:rowOff>110860</xdr:rowOff>
    </xdr:to>
    <xdr:sp macro="" textlink="">
      <xdr:nvSpPr>
        <xdr:cNvPr id="4" name="1 Rectángulo">
          <a:hlinkClick xmlns:r="http://schemas.openxmlformats.org/officeDocument/2006/relationships" r:id="rId1"/>
          <a:extLst>
            <a:ext uri="{FF2B5EF4-FFF2-40B4-BE49-F238E27FC236}">
              <a16:creationId xmlns:a16="http://schemas.microsoft.com/office/drawing/2014/main" id="{00000000-0008-0000-0600-000004000000}"/>
            </a:ext>
          </a:extLst>
        </xdr:cNvPr>
        <xdr:cNvSpPr/>
      </xdr:nvSpPr>
      <xdr:spPr>
        <a:xfrm>
          <a:off x="7219950" y="209550"/>
          <a:ext cx="1054646" cy="291835"/>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394446</xdr:colOff>
      <xdr:row>0</xdr:row>
      <xdr:rowOff>161365</xdr:rowOff>
    </xdr:from>
    <xdr:to>
      <xdr:col>5</xdr:col>
      <xdr:colOff>1358323</xdr:colOff>
      <xdr:row>2</xdr:row>
      <xdr:rowOff>58753</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0700-000002000000}"/>
            </a:ext>
          </a:extLst>
        </xdr:cNvPr>
        <xdr:cNvSpPr/>
      </xdr:nvSpPr>
      <xdr:spPr>
        <a:xfrm>
          <a:off x="11869270" y="161365"/>
          <a:ext cx="963877" cy="291835"/>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7</xdr:col>
      <xdr:colOff>1466850</xdr:colOff>
      <xdr:row>1</xdr:row>
      <xdr:rowOff>104775</xdr:rowOff>
    </xdr:from>
    <xdr:to>
      <xdr:col>8</xdr:col>
      <xdr:colOff>11377</xdr:colOff>
      <xdr:row>2</xdr:row>
      <xdr:rowOff>142875</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0800-000002000000}"/>
            </a:ext>
          </a:extLst>
        </xdr:cNvPr>
        <xdr:cNvSpPr/>
      </xdr:nvSpPr>
      <xdr:spPr>
        <a:xfrm>
          <a:off x="14620875" y="276225"/>
          <a:ext cx="963877" cy="228600"/>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pageSetUpPr fitToPage="1"/>
  </sheetPr>
  <dimension ref="A1:G101"/>
  <sheetViews>
    <sheetView showGridLines="0" tabSelected="1" zoomScale="80" zoomScaleNormal="80" workbookViewId="0"/>
  </sheetViews>
  <sheetFormatPr baseColWidth="10" defaultColWidth="11.5703125" defaultRowHeight="12.75"/>
  <cols>
    <col min="1" max="1" width="11.5703125" style="2" customWidth="1"/>
    <col min="2" max="2" width="7" style="2" customWidth="1"/>
    <col min="3" max="3" width="15.5703125" style="2" customWidth="1"/>
    <col min="4" max="4" width="155.28515625" style="2" customWidth="1"/>
    <col min="5" max="16384" width="11.5703125" style="2"/>
  </cols>
  <sheetData>
    <row r="1" spans="1:4">
      <c r="A1" s="11"/>
    </row>
    <row r="3" spans="1:4" ht="33.75">
      <c r="B3" s="10" t="s">
        <v>972</v>
      </c>
    </row>
    <row r="4" spans="1:4" ht="25.5">
      <c r="B4" s="9" t="s">
        <v>973</v>
      </c>
    </row>
    <row r="5" spans="1:4" ht="18">
      <c r="B5" s="879" t="s">
        <v>1507</v>
      </c>
    </row>
    <row r="6" spans="1:4" ht="18">
      <c r="B6" s="13"/>
    </row>
    <row r="8" spans="1:4" s="7" customFormat="1" ht="18">
      <c r="B8" s="6" t="s">
        <v>959</v>
      </c>
      <c r="C8" s="12"/>
      <c r="D8" s="12"/>
    </row>
    <row r="9" spans="1:4" s="495" customFormat="1" ht="15.75">
      <c r="B9" s="668"/>
      <c r="C9" s="669" t="s">
        <v>678</v>
      </c>
      <c r="D9" s="669" t="s">
        <v>1575</v>
      </c>
    </row>
    <row r="10" spans="1:4" s="495" customFormat="1" ht="15.75">
      <c r="B10" s="668"/>
      <c r="C10" s="669" t="s">
        <v>679</v>
      </c>
      <c r="D10" s="669" t="s">
        <v>681</v>
      </c>
    </row>
    <row r="11" spans="1:4" s="495" customFormat="1" ht="15.75">
      <c r="B11" s="668"/>
      <c r="C11" s="669"/>
      <c r="D11" s="669"/>
    </row>
    <row r="12" spans="1:4" s="7" customFormat="1" ht="18">
      <c r="B12" s="6" t="s">
        <v>960</v>
      </c>
      <c r="C12" s="12"/>
      <c r="D12" s="12"/>
    </row>
    <row r="13" spans="1:4" s="495" customFormat="1" ht="15.75">
      <c r="B13" s="668"/>
      <c r="C13" s="669" t="s">
        <v>680</v>
      </c>
      <c r="D13" s="669" t="s">
        <v>918</v>
      </c>
    </row>
    <row r="14" spans="1:4" s="495" customFormat="1" ht="15.75">
      <c r="B14" s="668"/>
      <c r="C14" s="669" t="s">
        <v>683</v>
      </c>
      <c r="D14" s="669" t="s">
        <v>919</v>
      </c>
    </row>
    <row r="15" spans="1:4" s="495" customFormat="1" ht="15.75">
      <c r="B15" s="668"/>
      <c r="C15" s="669" t="s">
        <v>684</v>
      </c>
      <c r="D15" s="669" t="s">
        <v>920</v>
      </c>
    </row>
    <row r="16" spans="1:4" s="495" customFormat="1" ht="15.75">
      <c r="B16" s="668"/>
      <c r="C16" s="669"/>
      <c r="D16" s="669"/>
    </row>
    <row r="17" spans="2:4" s="7" customFormat="1" ht="18">
      <c r="B17" s="6" t="s">
        <v>961</v>
      </c>
      <c r="C17" s="12"/>
      <c r="D17" s="12"/>
    </row>
    <row r="18" spans="2:4" s="495" customFormat="1" ht="15.75">
      <c r="B18" s="668"/>
      <c r="C18" s="669" t="s">
        <v>685</v>
      </c>
      <c r="D18" s="669" t="s">
        <v>677</v>
      </c>
    </row>
    <row r="19" spans="2:4" s="495" customFormat="1" ht="15.75">
      <c r="B19" s="668"/>
      <c r="C19" s="669" t="s">
        <v>689</v>
      </c>
      <c r="D19" s="669" t="s">
        <v>921</v>
      </c>
    </row>
    <row r="20" spans="2:4" s="495" customFormat="1" ht="15.75">
      <c r="B20" s="668"/>
      <c r="C20" s="669" t="s">
        <v>690</v>
      </c>
      <c r="D20" s="669" t="s">
        <v>1447</v>
      </c>
    </row>
    <row r="21" spans="2:4" s="495" customFormat="1" ht="15.75">
      <c r="B21" s="668"/>
      <c r="C21" s="669" t="s">
        <v>691</v>
      </c>
      <c r="D21" s="669" t="s">
        <v>1214</v>
      </c>
    </row>
    <row r="22" spans="2:4" s="495" customFormat="1" ht="15.75">
      <c r="B22" s="668"/>
      <c r="C22" s="669"/>
      <c r="D22" s="669"/>
    </row>
    <row r="23" spans="2:4" s="7" customFormat="1" ht="18">
      <c r="B23" s="6" t="s">
        <v>962</v>
      </c>
      <c r="C23" s="12"/>
      <c r="D23" s="12"/>
    </row>
    <row r="24" spans="2:4" s="495" customFormat="1" ht="15.75">
      <c r="B24" s="668"/>
      <c r="C24" s="669" t="s">
        <v>692</v>
      </c>
      <c r="D24" s="669" t="s">
        <v>922</v>
      </c>
    </row>
    <row r="25" spans="2:4" s="495" customFormat="1" ht="15.75">
      <c r="B25" s="668"/>
      <c r="C25" s="669" t="s">
        <v>694</v>
      </c>
      <c r="D25" s="669" t="s">
        <v>923</v>
      </c>
    </row>
    <row r="26" spans="2:4" s="495" customFormat="1" ht="15.75">
      <c r="B26" s="668"/>
      <c r="C26" s="669"/>
      <c r="D26" s="669"/>
    </row>
    <row r="27" spans="2:4" s="7" customFormat="1" ht="18">
      <c r="B27" s="6" t="s">
        <v>963</v>
      </c>
      <c r="C27" s="12"/>
      <c r="D27" s="12"/>
    </row>
    <row r="28" spans="2:4" s="495" customFormat="1" ht="15.75">
      <c r="B28" s="668"/>
      <c r="C28" s="669" t="s">
        <v>695</v>
      </c>
      <c r="D28" s="669" t="s">
        <v>924</v>
      </c>
    </row>
    <row r="29" spans="2:4" s="495" customFormat="1" ht="15.75">
      <c r="B29" s="668"/>
      <c r="C29" s="669" t="s">
        <v>696</v>
      </c>
      <c r="D29" s="669" t="s">
        <v>925</v>
      </c>
    </row>
    <row r="30" spans="2:4" s="495" customFormat="1" ht="15.75">
      <c r="B30" s="668"/>
      <c r="C30" s="669" t="s">
        <v>699</v>
      </c>
      <c r="D30" s="669" t="s">
        <v>926</v>
      </c>
    </row>
    <row r="31" spans="2:4" s="495" customFormat="1" ht="15.75">
      <c r="B31" s="668"/>
      <c r="C31" s="669"/>
      <c r="D31" s="669"/>
    </row>
    <row r="32" spans="2:4" s="7" customFormat="1" ht="18">
      <c r="B32" s="6" t="s">
        <v>964</v>
      </c>
      <c r="C32" s="12"/>
      <c r="D32" s="12"/>
    </row>
    <row r="33" spans="2:4" s="495" customFormat="1" ht="15.75">
      <c r="B33" s="668"/>
      <c r="C33" s="669" t="s">
        <v>700</v>
      </c>
      <c r="D33" s="669" t="s">
        <v>725</v>
      </c>
    </row>
    <row r="34" spans="2:4" s="495" customFormat="1" ht="15.75">
      <c r="B34" s="668"/>
      <c r="C34" s="669" t="s">
        <v>701</v>
      </c>
      <c r="D34" s="669" t="s">
        <v>927</v>
      </c>
    </row>
    <row r="35" spans="2:4" s="495" customFormat="1" ht="15.75">
      <c r="B35" s="668"/>
      <c r="C35" s="669" t="s">
        <v>702</v>
      </c>
      <c r="D35" s="669" t="s">
        <v>928</v>
      </c>
    </row>
    <row r="36" spans="2:4" s="495" customFormat="1" ht="15.75">
      <c r="B36" s="668"/>
      <c r="C36" s="669"/>
      <c r="D36" s="669"/>
    </row>
    <row r="37" spans="2:4" s="7" customFormat="1" ht="18">
      <c r="B37" s="6" t="s">
        <v>965</v>
      </c>
      <c r="C37" s="12"/>
      <c r="D37" s="12"/>
    </row>
    <row r="38" spans="2:4" s="495" customFormat="1" ht="15.75">
      <c r="B38" s="668"/>
      <c r="C38" s="669" t="s">
        <v>704</v>
      </c>
      <c r="D38" s="669" t="s">
        <v>929</v>
      </c>
    </row>
    <row r="39" spans="2:4" s="495" customFormat="1" ht="15.75">
      <c r="B39" s="668"/>
      <c r="C39" s="669" t="s">
        <v>838</v>
      </c>
      <c r="D39" s="669" t="s">
        <v>711</v>
      </c>
    </row>
    <row r="40" spans="2:4" s="495" customFormat="1" ht="15.75">
      <c r="B40" s="668"/>
      <c r="C40" s="669" t="s">
        <v>705</v>
      </c>
      <c r="D40" s="669" t="s">
        <v>712</v>
      </c>
    </row>
    <row r="41" spans="2:4" s="495" customFormat="1" ht="15.75">
      <c r="B41" s="668"/>
      <c r="C41" s="669" t="s">
        <v>706</v>
      </c>
      <c r="D41" s="669" t="s">
        <v>709</v>
      </c>
    </row>
    <row r="42" spans="2:4" s="495" customFormat="1" ht="15.75">
      <c r="B42" s="668"/>
      <c r="C42" s="669" t="s">
        <v>707</v>
      </c>
      <c r="D42" s="669" t="s">
        <v>930</v>
      </c>
    </row>
    <row r="43" spans="2:4" s="495" customFormat="1" ht="15.75">
      <c r="B43" s="668"/>
      <c r="C43" s="669" t="s">
        <v>708</v>
      </c>
      <c r="D43" s="669" t="s">
        <v>931</v>
      </c>
    </row>
    <row r="44" spans="2:4" s="495" customFormat="1" ht="15.75">
      <c r="B44" s="668"/>
      <c r="C44" s="669" t="s">
        <v>713</v>
      </c>
      <c r="D44" s="669" t="s">
        <v>710</v>
      </c>
    </row>
    <row r="45" spans="2:4" s="495" customFormat="1" ht="15.75">
      <c r="B45" s="668"/>
      <c r="C45" s="669" t="s">
        <v>714</v>
      </c>
      <c r="D45" s="669" t="s">
        <v>932</v>
      </c>
    </row>
    <row r="46" spans="2:4" s="495" customFormat="1" ht="15.75">
      <c r="B46" s="668"/>
      <c r="C46" s="669"/>
      <c r="D46" s="669"/>
    </row>
    <row r="47" spans="2:4" s="7" customFormat="1" ht="18">
      <c r="B47" s="6" t="s">
        <v>966</v>
      </c>
      <c r="C47" s="12"/>
      <c r="D47" s="12"/>
    </row>
    <row r="48" spans="2:4" s="495" customFormat="1" ht="15.75">
      <c r="B48" s="668"/>
      <c r="C48" s="669" t="s">
        <v>715</v>
      </c>
      <c r="D48" s="669" t="s">
        <v>933</v>
      </c>
    </row>
    <row r="49" spans="2:4" s="495" customFormat="1" ht="15.75">
      <c r="B49" s="668"/>
      <c r="C49" s="669"/>
      <c r="D49" s="669"/>
    </row>
    <row r="50" spans="2:4" s="7" customFormat="1" ht="18">
      <c r="B50" s="6" t="s">
        <v>967</v>
      </c>
      <c r="C50" s="12"/>
      <c r="D50" s="12"/>
    </row>
    <row r="51" spans="2:4" s="495" customFormat="1" ht="15.75">
      <c r="B51" s="668"/>
      <c r="C51" s="669" t="s">
        <v>716</v>
      </c>
      <c r="D51" s="669" t="s">
        <v>719</v>
      </c>
    </row>
    <row r="52" spans="2:4" s="495" customFormat="1" ht="15.75">
      <c r="B52" s="668"/>
      <c r="C52" s="669" t="s">
        <v>717</v>
      </c>
      <c r="D52" s="669" t="s">
        <v>720</v>
      </c>
    </row>
    <row r="53" spans="2:4" s="495" customFormat="1" ht="15.75">
      <c r="B53" s="668"/>
      <c r="C53" s="669"/>
      <c r="D53" s="669"/>
    </row>
    <row r="54" spans="2:4" s="7" customFormat="1" ht="18">
      <c r="B54" s="6" t="s">
        <v>968</v>
      </c>
      <c r="C54" s="12"/>
      <c r="D54" s="12"/>
    </row>
    <row r="55" spans="2:4" s="495" customFormat="1" ht="15.75">
      <c r="B55" s="668"/>
      <c r="C55" s="669" t="s">
        <v>764</v>
      </c>
      <c r="D55" s="669" t="s">
        <v>697</v>
      </c>
    </row>
    <row r="56" spans="2:4" s="495" customFormat="1" ht="15.75">
      <c r="B56" s="668"/>
      <c r="C56" s="669" t="s">
        <v>839</v>
      </c>
      <c r="D56" s="669" t="s">
        <v>934</v>
      </c>
    </row>
    <row r="57" spans="2:4" s="495" customFormat="1" ht="15.75">
      <c r="B57" s="668"/>
      <c r="C57" s="669" t="s">
        <v>718</v>
      </c>
      <c r="D57" s="669" t="s">
        <v>935</v>
      </c>
    </row>
    <row r="58" spans="2:4" s="495" customFormat="1" ht="15.75">
      <c r="B58" s="668"/>
      <c r="C58" s="669" t="s">
        <v>748</v>
      </c>
      <c r="D58" s="669" t="s">
        <v>698</v>
      </c>
    </row>
    <row r="59" spans="2:4" s="495" customFormat="1" ht="15.75">
      <c r="B59" s="668"/>
      <c r="C59" s="669" t="s">
        <v>721</v>
      </c>
      <c r="D59" s="669" t="s">
        <v>936</v>
      </c>
    </row>
    <row r="60" spans="2:4" s="495" customFormat="1" ht="15.75">
      <c r="B60" s="668"/>
      <c r="C60" s="669" t="s">
        <v>722</v>
      </c>
      <c r="D60" s="669" t="s">
        <v>974</v>
      </c>
    </row>
    <row r="61" spans="2:4" s="495" customFormat="1" ht="15.75">
      <c r="B61" s="668"/>
      <c r="C61" s="669"/>
      <c r="D61" s="669"/>
    </row>
    <row r="62" spans="2:4" s="7" customFormat="1" ht="18">
      <c r="B62" s="6" t="s">
        <v>969</v>
      </c>
      <c r="C62" s="12"/>
      <c r="D62" s="12"/>
    </row>
    <row r="63" spans="2:4" s="495" customFormat="1" ht="15.75">
      <c r="B63" s="668"/>
      <c r="C63" s="669" t="s">
        <v>723</v>
      </c>
      <c r="D63" s="669" t="s">
        <v>703</v>
      </c>
    </row>
    <row r="64" spans="2:4" s="495" customFormat="1" ht="15.75">
      <c r="B64" s="668"/>
      <c r="C64" s="669"/>
      <c r="D64" s="669"/>
    </row>
    <row r="65" spans="2:4" s="7" customFormat="1" ht="18">
      <c r="B65" s="6" t="s">
        <v>970</v>
      </c>
      <c r="C65" s="12"/>
      <c r="D65" s="12"/>
    </row>
    <row r="66" spans="2:4" s="495" customFormat="1" ht="15.75">
      <c r="B66" s="668"/>
      <c r="C66" s="669" t="s">
        <v>724</v>
      </c>
      <c r="D66" s="669" t="s">
        <v>686</v>
      </c>
    </row>
    <row r="67" spans="2:4" s="495" customFormat="1" ht="15.75">
      <c r="B67" s="668"/>
      <c r="C67" s="669" t="s">
        <v>726</v>
      </c>
      <c r="D67" s="669" t="s">
        <v>687</v>
      </c>
    </row>
    <row r="68" spans="2:4" s="495" customFormat="1" ht="15.75">
      <c r="B68" s="668"/>
      <c r="C68" s="669" t="s">
        <v>727</v>
      </c>
      <c r="D68" s="669" t="s">
        <v>688</v>
      </c>
    </row>
    <row r="69" spans="2:4" s="495" customFormat="1" ht="15.75">
      <c r="B69" s="668"/>
      <c r="C69" s="669" t="s">
        <v>728</v>
      </c>
      <c r="D69" s="669" t="s">
        <v>693</v>
      </c>
    </row>
    <row r="70" spans="2:4" s="495" customFormat="1" ht="15.75">
      <c r="B70" s="668"/>
      <c r="C70" s="669" t="s">
        <v>947</v>
      </c>
      <c r="D70" s="669" t="s">
        <v>937</v>
      </c>
    </row>
    <row r="71" spans="2:4" s="495" customFormat="1" ht="15.75">
      <c r="B71" s="668"/>
      <c r="C71" s="669"/>
      <c r="D71" s="669"/>
    </row>
    <row r="72" spans="2:4" s="7" customFormat="1" ht="18">
      <c r="B72" s="6" t="s">
        <v>971</v>
      </c>
      <c r="C72" s="12"/>
      <c r="D72" s="12"/>
    </row>
    <row r="73" spans="2:4" s="495" customFormat="1" ht="15.75">
      <c r="B73" s="668"/>
      <c r="C73" s="669" t="s">
        <v>948</v>
      </c>
      <c r="D73" s="669" t="s">
        <v>938</v>
      </c>
    </row>
    <row r="74" spans="2:4" s="495" customFormat="1" ht="15.75">
      <c r="B74" s="668"/>
      <c r="C74" s="669" t="s">
        <v>949</v>
      </c>
      <c r="D74" s="669" t="s">
        <v>1455</v>
      </c>
    </row>
    <row r="75" spans="2:4" s="495" customFormat="1" ht="15.75">
      <c r="B75" s="668"/>
      <c r="C75" s="669" t="s">
        <v>950</v>
      </c>
      <c r="D75" s="669" t="s">
        <v>939</v>
      </c>
    </row>
    <row r="76" spans="2:4" s="495" customFormat="1" ht="15.75">
      <c r="B76" s="668"/>
      <c r="C76" s="669"/>
      <c r="D76" s="669"/>
    </row>
    <row r="77" spans="2:4" s="495" customFormat="1" ht="15.75">
      <c r="B77" s="668"/>
      <c r="C77" s="669"/>
      <c r="D77" s="669"/>
    </row>
    <row r="78" spans="2:4" s="7" customFormat="1" ht="18">
      <c r="B78" s="6" t="s">
        <v>1466</v>
      </c>
      <c r="C78" s="12"/>
      <c r="D78" s="12"/>
    </row>
    <row r="79" spans="2:4" s="495" customFormat="1" ht="15.75">
      <c r="B79" s="668"/>
      <c r="C79" s="669" t="s">
        <v>951</v>
      </c>
      <c r="D79" s="669" t="s">
        <v>940</v>
      </c>
    </row>
    <row r="80" spans="2:4" s="495" customFormat="1" ht="15.75">
      <c r="B80" s="668"/>
      <c r="C80" s="669"/>
      <c r="D80" s="669"/>
    </row>
    <row r="81" spans="2:7" s="7" customFormat="1" ht="18">
      <c r="B81" s="6" t="s">
        <v>1467</v>
      </c>
      <c r="C81" s="12"/>
      <c r="D81" s="12"/>
    </row>
    <row r="82" spans="2:7" s="495" customFormat="1" ht="15.75">
      <c r="B82" s="668"/>
      <c r="C82" s="669" t="s">
        <v>952</v>
      </c>
      <c r="D82" s="669" t="s">
        <v>1217</v>
      </c>
    </row>
    <row r="83" spans="2:7" s="495" customFormat="1" ht="15.75">
      <c r="B83" s="668"/>
      <c r="C83" s="669"/>
      <c r="D83" s="669"/>
    </row>
    <row r="84" spans="2:7" s="7" customFormat="1" ht="18">
      <c r="B84" s="6" t="s">
        <v>1468</v>
      </c>
      <c r="C84" s="12"/>
      <c r="D84" s="12"/>
    </row>
    <row r="85" spans="2:7" s="495" customFormat="1" ht="15.75">
      <c r="B85" s="668"/>
      <c r="C85" s="669" t="s">
        <v>953</v>
      </c>
      <c r="D85" s="669" t="s">
        <v>941</v>
      </c>
      <c r="E85" s="669"/>
    </row>
    <row r="86" spans="2:7" s="495" customFormat="1" ht="15.75">
      <c r="B86" s="668"/>
      <c r="C86" s="669" t="s">
        <v>954</v>
      </c>
      <c r="D86" s="669" t="s">
        <v>942</v>
      </c>
      <c r="E86" s="669"/>
    </row>
    <row r="87" spans="2:7" s="495" customFormat="1" ht="15.75">
      <c r="B87" s="668"/>
      <c r="C87" s="669" t="s">
        <v>955</v>
      </c>
      <c r="D87" s="669" t="s">
        <v>943</v>
      </c>
      <c r="E87" s="669"/>
    </row>
    <row r="88" spans="2:7" s="495" customFormat="1" ht="15.75">
      <c r="B88" s="668"/>
      <c r="C88" s="669"/>
      <c r="D88" s="669"/>
    </row>
    <row r="89" spans="2:7" s="7" customFormat="1" ht="18">
      <c r="B89" s="6" t="s">
        <v>1469</v>
      </c>
      <c r="C89" s="12"/>
      <c r="D89" s="12"/>
    </row>
    <row r="90" spans="2:7" s="495" customFormat="1" ht="15.75">
      <c r="B90" s="668"/>
      <c r="C90" s="669" t="s">
        <v>956</v>
      </c>
      <c r="D90" s="669" t="s">
        <v>944</v>
      </c>
    </row>
    <row r="91" spans="2:7" s="495" customFormat="1" ht="15.75">
      <c r="B91" s="668"/>
      <c r="C91" s="669" t="s">
        <v>957</v>
      </c>
      <c r="D91" s="669" t="s">
        <v>945</v>
      </c>
    </row>
    <row r="92" spans="2:7" s="495" customFormat="1" ht="15.75">
      <c r="B92" s="668"/>
      <c r="C92" s="669" t="s">
        <v>958</v>
      </c>
      <c r="D92" s="669" t="s">
        <v>946</v>
      </c>
    </row>
    <row r="93" spans="2:7" s="495" customFormat="1" ht="15.75">
      <c r="B93" s="668"/>
      <c r="C93" s="669"/>
      <c r="D93" s="669"/>
    </row>
    <row r="94" spans="2:7" s="7" customFormat="1" ht="18">
      <c r="B94" s="6" t="s">
        <v>1470</v>
      </c>
      <c r="C94" s="12"/>
      <c r="D94" s="12"/>
    </row>
    <row r="95" spans="2:7" s="495" customFormat="1" ht="15.75">
      <c r="B95" s="668"/>
      <c r="C95" s="669" t="s">
        <v>1291</v>
      </c>
      <c r="D95" s="669" t="s">
        <v>1221</v>
      </c>
      <c r="E95" s="669"/>
      <c r="F95" s="669"/>
      <c r="G95" s="669"/>
    </row>
    <row r="96" spans="2:7" s="495" customFormat="1" ht="15.75">
      <c r="B96" s="668"/>
      <c r="C96" s="669" t="s">
        <v>1292</v>
      </c>
      <c r="D96" s="669" t="s">
        <v>1216</v>
      </c>
      <c r="E96" s="669"/>
      <c r="F96" s="669"/>
      <c r="G96" s="669"/>
    </row>
    <row r="97" spans="2:7" s="495" customFormat="1" ht="15.75">
      <c r="B97" s="668"/>
      <c r="C97" s="669" t="s">
        <v>1449</v>
      </c>
      <c r="D97" s="669" t="s">
        <v>1215</v>
      </c>
      <c r="E97" s="669"/>
      <c r="F97" s="669"/>
      <c r="G97" s="669"/>
    </row>
    <row r="98" spans="2:7" ht="15.75">
      <c r="C98" s="669"/>
      <c r="D98" s="669"/>
      <c r="E98" s="669"/>
      <c r="F98" s="669"/>
      <c r="G98" s="669"/>
    </row>
    <row r="100" spans="2:7" ht="24.6" customHeight="1">
      <c r="B100" s="1010" t="s">
        <v>1481</v>
      </c>
      <c r="C100" s="1010"/>
      <c r="D100" s="1010"/>
    </row>
    <row r="101" spans="2:7">
      <c r="B101" s="1010" t="s">
        <v>1492</v>
      </c>
      <c r="C101" s="1010"/>
      <c r="D101" s="1010"/>
    </row>
  </sheetData>
  <mergeCells count="2">
    <mergeCell ref="B100:D100"/>
    <mergeCell ref="B101:D101"/>
  </mergeCells>
  <hyperlinks>
    <hyperlink ref="C9:D9" location="'Tabla 1'!A1" display="Tabla 1" xr:uid="{00000000-0004-0000-0000-000000000000}"/>
    <hyperlink ref="C10:D10" location="'Tabla 2'!A1" display="Tabla 2" xr:uid="{00000000-0004-0000-0000-000001000000}"/>
    <hyperlink ref="C13:D13" location="'Tabla 3'!A1" display="Tabla 3" xr:uid="{00000000-0004-0000-0000-000002000000}"/>
    <hyperlink ref="C14:D14" location="'Tabla 4'!A1" display="Tabla 4" xr:uid="{00000000-0004-0000-0000-000003000000}"/>
    <hyperlink ref="C15:D15" location="'Tabla 5'!A1" display="Tabla 5" xr:uid="{00000000-0004-0000-0000-000004000000}"/>
    <hyperlink ref="C18:D18" location="'Tabla 6'!A1" display="Tabla 6" xr:uid="{00000000-0004-0000-0000-000005000000}"/>
    <hyperlink ref="C19:D19" location="'Tabla 7'!A1" display="Tabla 7" xr:uid="{00000000-0004-0000-0000-000006000000}"/>
    <hyperlink ref="C20:D20" location="'Tabla 8'!A1" display="Tabla 8" xr:uid="{00000000-0004-0000-0000-000007000000}"/>
    <hyperlink ref="C21:D21" location="'Tabla 9'!A1" display="Tabla 9" xr:uid="{00000000-0004-0000-0000-000008000000}"/>
    <hyperlink ref="C24:D24" location="'Tabla 10'!A1" display="Tabla 10" xr:uid="{00000000-0004-0000-0000-000009000000}"/>
    <hyperlink ref="C25:D25" location="'Tabla 11'!A1" display="Tabla 11" xr:uid="{00000000-0004-0000-0000-00000A000000}"/>
    <hyperlink ref="C28:D28" location="'Tabla 12'!A1" display="Tabla 12" xr:uid="{00000000-0004-0000-0000-00000B000000}"/>
    <hyperlink ref="C29:D29" location="'Tabla 13'!A1" display="Tabla 13" xr:uid="{00000000-0004-0000-0000-00000C000000}"/>
    <hyperlink ref="C30:D30" location="'Tabla 14'!A1" display="Tabla 14" xr:uid="{00000000-0004-0000-0000-00000D000000}"/>
    <hyperlink ref="C33:D33" location="'Tabla 15'!A1" display="Tabla 15" xr:uid="{00000000-0004-0000-0000-00000E000000}"/>
    <hyperlink ref="C34:D34" location="'Tabla 16'!A1" display="Tabla 16" xr:uid="{00000000-0004-0000-0000-00000F000000}"/>
    <hyperlink ref="C35:D35" location="'Tabla 17'!A1" display="Tabla 17" xr:uid="{00000000-0004-0000-0000-000010000000}"/>
    <hyperlink ref="C38:D38" location="'Tabla 18'!A1" display="Tabla 18" xr:uid="{00000000-0004-0000-0000-000011000000}"/>
    <hyperlink ref="C39:D39" location="'Tabla 19'!A1" display="Tabla 19" xr:uid="{00000000-0004-0000-0000-000012000000}"/>
    <hyperlink ref="C40:D40" location="'Tabla 20'!A1" display="Tabla 20" xr:uid="{00000000-0004-0000-0000-000013000000}"/>
    <hyperlink ref="C41:D41" location="'Tabla 21'!A1" display="Tabla 21" xr:uid="{00000000-0004-0000-0000-000014000000}"/>
    <hyperlink ref="C42:D42" location="'Tabla 22'!A1" display="Tabla 22" xr:uid="{00000000-0004-0000-0000-000015000000}"/>
    <hyperlink ref="C43:D43" location="'Tabla 23'!A1" display="Tabla 23" xr:uid="{00000000-0004-0000-0000-000016000000}"/>
    <hyperlink ref="C44:D44" location="'Tabla 24'!A1" display="Tabla 24" xr:uid="{00000000-0004-0000-0000-000017000000}"/>
    <hyperlink ref="C45:D45" location="'Tabla 25'!A1" display="Tabla 25" xr:uid="{00000000-0004-0000-0000-000018000000}"/>
    <hyperlink ref="C48:D48" location="'Tabla 26'!A1" display="Tabla 26" xr:uid="{00000000-0004-0000-0000-000019000000}"/>
    <hyperlink ref="C51:D51" location="'Tabla 27'!A1" display="Tabla 27" xr:uid="{00000000-0004-0000-0000-00001A000000}"/>
    <hyperlink ref="C52:D52" location="'Tabla 28'!A1" display="Tabla 28" xr:uid="{00000000-0004-0000-0000-00001B000000}"/>
    <hyperlink ref="C55:D55" location="'Tabla 29'!A1" display="Tabla 29" xr:uid="{00000000-0004-0000-0000-00001C000000}"/>
    <hyperlink ref="C56:D56" location="'Tabla 30'!A1" display="Tabla 30" xr:uid="{00000000-0004-0000-0000-00001D000000}"/>
    <hyperlink ref="C57:D57" location="'Tabla 31'!A1" display="Tabla 31" xr:uid="{00000000-0004-0000-0000-00001E000000}"/>
    <hyperlink ref="C58:D58" location="'Tabla 32'!A1" display="Tabla 32" xr:uid="{00000000-0004-0000-0000-00001F000000}"/>
    <hyperlink ref="C59:D59" location="'Tabla 33'!A1" display="Tabla 33" xr:uid="{00000000-0004-0000-0000-000020000000}"/>
    <hyperlink ref="C60:D60" location="'Tabla 34'!A1" display="Tabla 34" xr:uid="{00000000-0004-0000-0000-000021000000}"/>
    <hyperlink ref="C63:D63" location="'Tabla 35'!A1" display="Tabla 35" xr:uid="{00000000-0004-0000-0000-000022000000}"/>
    <hyperlink ref="C66:D66" location="'Tabla 36'!A1" display="Tabla 36" xr:uid="{00000000-0004-0000-0000-000023000000}"/>
    <hyperlink ref="C67:D67" location="'Tabla 37'!A1" display="Tabla 37" xr:uid="{00000000-0004-0000-0000-000024000000}"/>
    <hyperlink ref="C68:D68" location="'Tabla 38'!A1" display="Tabla 38" xr:uid="{00000000-0004-0000-0000-000025000000}"/>
    <hyperlink ref="C69:D69" location="'Tabla 39'!A1" display="Tabla 39" xr:uid="{00000000-0004-0000-0000-000026000000}"/>
    <hyperlink ref="C70:D70" location="'Tabla 40'!A1" display="Tabla 40" xr:uid="{00000000-0004-0000-0000-000027000000}"/>
    <hyperlink ref="C73:D73" location="'Tabla 41'!A1" display="Tabla 41" xr:uid="{00000000-0004-0000-0000-000028000000}"/>
    <hyperlink ref="C74:D74" location="'Tabla 42'!A1" display="Tabla 42" xr:uid="{00000000-0004-0000-0000-000029000000}"/>
    <hyperlink ref="C75:D75" location="'Tabla 43'!A1" display="Tabla 43" xr:uid="{00000000-0004-0000-0000-00002A000000}"/>
    <hyperlink ref="C82:D82" location="'Tabla 46'!A1" display="Tabla 46" xr:uid="{00000000-0004-0000-0000-00002D000000}"/>
    <hyperlink ref="C87:D87" location="'Tabla 49'!A1" display="Tabla 49" xr:uid="{00000000-0004-0000-0000-000030000000}"/>
    <hyperlink ref="C90:D90" location="'Tabla 50'!A1" display="Tabla 50" xr:uid="{00000000-0004-0000-0000-000031000000}"/>
    <hyperlink ref="C91:D91" location="'Tabla 51'!A1" display="Tabla 51" xr:uid="{00000000-0004-0000-0000-000032000000}"/>
    <hyperlink ref="C92:D92" location="'Tabla 52'!A1" display="Tabla 52" xr:uid="{00000000-0004-0000-0000-000033000000}"/>
    <hyperlink ref="C95:D95" location="'Tabla 53'!A1" display="Tabla 53" xr:uid="{00000000-0004-0000-0000-000034000000}"/>
    <hyperlink ref="C96:D96" location="'Tabla 54'!A1" display="Tabla 54" xr:uid="{00000000-0004-0000-0000-000035000000}"/>
    <hyperlink ref="C97:D97" location="'Tabla 55'!A1" display="Tabla 55" xr:uid="{00000000-0004-0000-0000-000036000000}"/>
    <hyperlink ref="C82" location="'Tabla 45'!A1" display="Tabla 45" xr:uid="{F808993D-DE6A-42AE-B41D-7B0ECC33D1E4}"/>
    <hyperlink ref="C87" location="'Tabla 48'!Área_de_impresión" display="Tabla 48" xr:uid="{8007DDE2-E870-4241-B3E5-11DA648F97AA}"/>
    <hyperlink ref="C90" location="'Tabla 49'!Área_de_impresión" display="Tabla 49" xr:uid="{B446A44F-92A8-4981-9BBE-B4441839B8FC}"/>
    <hyperlink ref="C91" location="'Tabla 50'!Área_de_impresión" display="Tabla 50" xr:uid="{A19E3FD5-5E6D-4D87-A2A9-0D6EFAD112E0}"/>
    <hyperlink ref="C92" location="'Tabla 51'!Área_de_impresión" display="Tabla 51" xr:uid="{67B7CBFB-CB93-4932-BCAC-7EA6F00B72DD}"/>
    <hyperlink ref="C95" location="'Tabla 52'!Área_de_impresión" display="Tabla 52" xr:uid="{E7807034-B59E-4C61-8D40-8AE0B64C6D10}"/>
    <hyperlink ref="C96" location="'Tabla 53'!Área_de_impresión" display="Tabla 53" xr:uid="{B787816C-2151-4951-851B-02BD21E253BF}"/>
    <hyperlink ref="C97" location="'Tabla 54'!Área_de_impresión" display="Tabla 54" xr:uid="{BCE0995E-1050-4472-930B-6082186AE9FA}"/>
    <hyperlink ref="D82" location="'Tabla 45'!Área_de_impresión" display="EU IRRBB1 - Riesgo de tipo de interés de las actividades no comerciales" xr:uid="{B1B98800-34FB-4A71-979C-0ABD95622F6C}"/>
    <hyperlink ref="D87" location="'Tabla 48'!Área_de_impresión" display="EU REM5 - Información sobre la remuneración del personal cuyas actividades profesionales inciden de manera importante en el perfil de riesgo de la entidad (personal identificado)" xr:uid="{0CF64C14-7375-497E-9422-E95AE94ACAB8}"/>
    <hyperlink ref="D90" location="'Tabla 49'!Área_de_impresión" display="EU AE1 - Activos con cargas y sin cargas" xr:uid="{0F383089-3F0A-4DC6-AD8E-52E221A64F39}"/>
    <hyperlink ref="D91" location="'Tabla 50'!Área_de_impresión" display="EU AE2 - Garantías reales recibidas y valores representativos de deuda propios emitidos" xr:uid="{97406753-D3A7-4BAA-B038-E23B373B2B3B}"/>
    <hyperlink ref="D92" location="'Tabla 51'!Área_de_impresión" display="EU AE3 - Fuentes de cargas" xr:uid="{8870D483-4DBD-443B-BAD4-18775ADCD85F}"/>
    <hyperlink ref="D95" location="'Tabla 52'!Área_de_impresión" display="Plantilla COVID-19 1 - Información relativa a préstamos y anticipos sujetos a moratorias legislativas y no legislativas" xr:uid="{BF5562BA-184A-4681-9019-7679C8AF57EB}"/>
    <hyperlink ref="D96" location="'Tabla 53'!Área_de_impresión" display="Plantilla COVID-19 2 - Desglose de préstamos y anticipos sujetos a moratorias legislativas y no legislativas en función del vencimiento de las moratorias" xr:uid="{3FC719A6-B1CC-4094-BCD8-8D0960EF92B9}"/>
    <hyperlink ref="D97" location="'Tabla 54'!Área_de_impresión" display="Plantilla COVID-19 3 - Información relativa a préstamos y anticipos nuevos sujetos a programas de garantías públicas introducidos en respuesta de la crisis de la COVID-19" xr:uid="{8FDCB1D2-63E6-4C08-A8B5-F2E43F3F3C47}"/>
    <hyperlink ref="D86" location="'Tabla 47'!A1" display="EU REM2 - Pagos especiales al personal cuyas actividades profesionales inciden de manera importante en el perfil de riesgo de la entidad (personal identificado)" xr:uid="{7E94BFC9-3B87-471B-9FCC-13190CE0FD55}"/>
    <hyperlink ref="C86" location="'Tabla 47'!Área_de_impresión" display="Tabla 47" xr:uid="{6B113DDE-C7BE-49F7-8FAA-CBDDBEB925AF}"/>
    <hyperlink ref="C85" location="'Tabla 46'!Área_de_impresión" display="Tabla 46" xr:uid="{121BE9CF-30BC-4229-A40E-3F6F0F6E7CA1}"/>
    <hyperlink ref="D85" location="'Tabla 46'!Área_de_impresión" display="EU REM1 - Remuneración concedida respecto del ejercicio" xr:uid="{1C32EF45-C9AC-4DA0-80F7-3B064FCE7064}"/>
    <hyperlink ref="C79:D79" location="'Tabla 44'!Área_de_impresión" display="Tabla 44" xr:uid="{D58C5946-1EE0-40BE-B207-C5A7D30F75DD}"/>
  </hyperlinks>
  <pageMargins left="0.70866141732283472" right="0.70866141732283472" top="0.74803149606299213" bottom="0.74803149606299213" header="0.31496062992125984" footer="0.31496062992125984"/>
  <pageSetup paperSize="9" scale="27" fitToHeight="100"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1">
    <pageSetUpPr fitToPage="1"/>
  </sheetPr>
  <dimension ref="A2:P18"/>
  <sheetViews>
    <sheetView showGridLines="0" zoomScale="80" zoomScaleNormal="80" workbookViewId="0"/>
  </sheetViews>
  <sheetFormatPr baseColWidth="10" defaultColWidth="9.140625" defaultRowHeight="12.75"/>
  <cols>
    <col min="1" max="1" width="9.140625" style="2"/>
    <col min="2" max="2" width="9.5703125" style="2" customWidth="1"/>
    <col min="3" max="3" width="26.5703125" style="2" bestFit="1" customWidth="1"/>
    <col min="4" max="4" width="18.5703125" style="2" customWidth="1"/>
    <col min="5" max="5" width="24.28515625" style="2" customWidth="1"/>
    <col min="6" max="6" width="35.42578125" style="2" customWidth="1"/>
    <col min="7" max="7" width="30" style="2" customWidth="1"/>
    <col min="8" max="8" width="24.85546875" style="2" customWidth="1"/>
    <col min="9" max="9" width="15.140625" style="2" customWidth="1"/>
    <col min="10" max="10" width="14" style="2" customWidth="1"/>
    <col min="11" max="11" width="25.85546875" style="2" bestFit="1" customWidth="1"/>
    <col min="12" max="12" width="27.85546875" style="2" customWidth="1"/>
    <col min="13" max="13" width="11.28515625" style="2" bestFit="1" customWidth="1"/>
    <col min="14" max="14" width="17.85546875" style="2" customWidth="1"/>
    <col min="15" max="15" width="17.28515625" style="2" customWidth="1"/>
    <col min="16" max="16" width="20" style="2" customWidth="1"/>
    <col min="17" max="16384" width="9.140625" style="2"/>
  </cols>
  <sheetData>
    <row r="2" spans="1:16" ht="18">
      <c r="B2" s="6" t="s">
        <v>682</v>
      </c>
      <c r="C2" s="18"/>
      <c r="D2" s="18"/>
      <c r="E2" s="18"/>
      <c r="F2" s="18"/>
      <c r="G2" s="18"/>
      <c r="H2" s="18"/>
      <c r="I2" s="18"/>
      <c r="J2" s="18"/>
      <c r="K2" s="18"/>
      <c r="L2" s="18"/>
      <c r="M2" s="18"/>
    </row>
    <row r="3" spans="1:16">
      <c r="B3" s="62"/>
      <c r="C3" s="18"/>
      <c r="D3" s="18"/>
      <c r="E3" s="18"/>
      <c r="F3" s="18"/>
      <c r="G3" s="18"/>
      <c r="H3" s="18"/>
      <c r="I3" s="18"/>
      <c r="J3" s="18"/>
      <c r="K3" s="18"/>
      <c r="L3" s="18"/>
      <c r="M3" s="18"/>
    </row>
    <row r="4" spans="1:16">
      <c r="D4" s="27" t="s">
        <v>1015</v>
      </c>
      <c r="E4" s="27" t="s">
        <v>1034</v>
      </c>
      <c r="F4" s="27" t="s">
        <v>1035</v>
      </c>
      <c r="G4" s="27" t="s">
        <v>1036</v>
      </c>
      <c r="H4" s="27" t="s">
        <v>1037</v>
      </c>
      <c r="I4" s="27" t="s">
        <v>1090</v>
      </c>
      <c r="J4" s="27" t="s">
        <v>1091</v>
      </c>
      <c r="K4" s="27" t="s">
        <v>1092</v>
      </c>
      <c r="L4" s="27" t="s">
        <v>1510</v>
      </c>
      <c r="M4" s="27" t="s">
        <v>1511</v>
      </c>
      <c r="N4" s="27" t="s">
        <v>1512</v>
      </c>
      <c r="O4" s="27" t="s">
        <v>1513</v>
      </c>
      <c r="P4" s="27" t="s">
        <v>1514</v>
      </c>
    </row>
    <row r="5" spans="1:16" ht="15.75" customHeight="1">
      <c r="D5" s="1011" t="s">
        <v>196</v>
      </c>
      <c r="E5" s="1011"/>
      <c r="F5" s="1011" t="s">
        <v>197</v>
      </c>
      <c r="G5" s="1011"/>
      <c r="H5" s="1011" t="s">
        <v>198</v>
      </c>
      <c r="I5" s="1011" t="s">
        <v>199</v>
      </c>
      <c r="J5" s="1011" t="s">
        <v>200</v>
      </c>
      <c r="K5" s="1011"/>
      <c r="L5" s="1011"/>
      <c r="M5" s="1011"/>
      <c r="N5" s="1011" t="s">
        <v>201</v>
      </c>
      <c r="O5" s="1011" t="s">
        <v>202</v>
      </c>
      <c r="P5" s="1011" t="s">
        <v>203</v>
      </c>
    </row>
    <row r="6" spans="1:16">
      <c r="D6" s="1011"/>
      <c r="E6" s="1011"/>
      <c r="F6" s="1011"/>
      <c r="G6" s="1011"/>
      <c r="H6" s="1011"/>
      <c r="I6" s="1011"/>
      <c r="J6" s="1011"/>
      <c r="K6" s="1011"/>
      <c r="L6" s="1011"/>
      <c r="M6" s="1011"/>
      <c r="N6" s="1011"/>
      <c r="O6" s="1011"/>
      <c r="P6" s="1011"/>
    </row>
    <row r="7" spans="1:16" ht="75" customHeight="1">
      <c r="A7" s="67"/>
      <c r="B7" s="67" t="s">
        <v>671</v>
      </c>
      <c r="C7" s="67"/>
      <c r="D7" s="27" t="s">
        <v>204</v>
      </c>
      <c r="E7" s="27" t="s">
        <v>205</v>
      </c>
      <c r="F7" s="27" t="s">
        <v>206</v>
      </c>
      <c r="G7" s="27" t="s">
        <v>207</v>
      </c>
      <c r="H7" s="1011"/>
      <c r="I7" s="1011"/>
      <c r="J7" s="27" t="s">
        <v>208</v>
      </c>
      <c r="K7" s="27" t="s">
        <v>197</v>
      </c>
      <c r="L7" s="27" t="s">
        <v>209</v>
      </c>
      <c r="M7" s="27" t="s">
        <v>210</v>
      </c>
      <c r="N7" s="1011"/>
      <c r="O7" s="1011"/>
      <c r="P7" s="1011"/>
    </row>
    <row r="8" spans="1:16">
      <c r="B8" s="68" t="s">
        <v>211</v>
      </c>
      <c r="C8" s="69" t="s">
        <v>212</v>
      </c>
      <c r="D8" s="70"/>
      <c r="E8" s="70"/>
      <c r="F8" s="70"/>
      <c r="G8" s="70"/>
      <c r="H8" s="70"/>
      <c r="I8" s="70"/>
      <c r="J8" s="70"/>
      <c r="K8" s="70"/>
      <c r="L8" s="70"/>
      <c r="M8" s="70"/>
      <c r="N8" s="70"/>
      <c r="O8" s="71"/>
      <c r="P8" s="552"/>
    </row>
    <row r="9" spans="1:16">
      <c r="B9" s="72"/>
      <c r="C9" s="73" t="s">
        <v>765</v>
      </c>
      <c r="D9" s="74">
        <v>97687.414000000004</v>
      </c>
      <c r="E9" s="74">
        <v>17165.482</v>
      </c>
      <c r="F9" s="74">
        <v>0</v>
      </c>
      <c r="G9" s="74">
        <v>0</v>
      </c>
      <c r="H9" s="74">
        <v>133.09100000000001</v>
      </c>
      <c r="I9" s="74">
        <v>114985.98700000001</v>
      </c>
      <c r="J9" s="74">
        <v>2401.9490000000001</v>
      </c>
      <c r="K9" s="74">
        <v>0</v>
      </c>
      <c r="L9" s="74">
        <v>1.9239999999999999</v>
      </c>
      <c r="M9" s="74">
        <v>2403.8739999999998</v>
      </c>
      <c r="N9" s="74">
        <v>30048.424999999996</v>
      </c>
      <c r="O9" s="74">
        <v>99.830810299890189</v>
      </c>
      <c r="P9" s="553">
        <v>0</v>
      </c>
    </row>
    <row r="10" spans="1:16">
      <c r="B10" s="72"/>
      <c r="C10" s="73" t="s">
        <v>766</v>
      </c>
      <c r="D10" s="74">
        <v>8165.7389999999996</v>
      </c>
      <c r="E10" s="74">
        <v>0</v>
      </c>
      <c r="F10" s="74">
        <v>0</v>
      </c>
      <c r="G10" s="74">
        <v>0</v>
      </c>
      <c r="H10" s="74">
        <v>0</v>
      </c>
      <c r="I10" s="74">
        <v>8165.7389999999996</v>
      </c>
      <c r="J10" s="74">
        <v>4.0750000000000002</v>
      </c>
      <c r="K10" s="74">
        <v>0</v>
      </c>
      <c r="L10" s="74">
        <v>0</v>
      </c>
      <c r="M10" s="74">
        <v>4.0750000000000002</v>
      </c>
      <c r="N10" s="74">
        <v>50.9375</v>
      </c>
      <c r="O10" s="74">
        <v>0.1692312292458143</v>
      </c>
      <c r="P10" s="553">
        <v>0</v>
      </c>
    </row>
    <row r="11" spans="1:16" ht="13.5" thickBot="1">
      <c r="B11" s="81"/>
      <c r="C11" s="82" t="s">
        <v>870</v>
      </c>
      <c r="D11" s="83">
        <v>0</v>
      </c>
      <c r="E11" s="83">
        <v>0</v>
      </c>
      <c r="F11" s="83">
        <v>0</v>
      </c>
      <c r="G11" s="83">
        <v>0</v>
      </c>
      <c r="H11" s="83">
        <v>0</v>
      </c>
      <c r="I11" s="83">
        <v>0</v>
      </c>
      <c r="J11" s="83">
        <v>0</v>
      </c>
      <c r="K11" s="83">
        <v>0</v>
      </c>
      <c r="L11" s="83">
        <v>0</v>
      </c>
      <c r="M11" s="83">
        <v>0</v>
      </c>
      <c r="N11" s="83">
        <v>0</v>
      </c>
      <c r="O11" s="83">
        <v>0</v>
      </c>
      <c r="P11" s="554">
        <v>0</v>
      </c>
    </row>
    <row r="12" spans="1:16" ht="13.5" thickTop="1">
      <c r="B12" s="75" t="s">
        <v>213</v>
      </c>
      <c r="C12" s="76" t="s">
        <v>0</v>
      </c>
      <c r="D12" s="77">
        <v>105853.15300000001</v>
      </c>
      <c r="E12" s="77">
        <v>17165.482</v>
      </c>
      <c r="F12" s="77">
        <v>0</v>
      </c>
      <c r="G12" s="77">
        <v>0</v>
      </c>
      <c r="H12" s="77">
        <v>133.09100000000001</v>
      </c>
      <c r="I12" s="77">
        <v>123151.72600000001</v>
      </c>
      <c r="J12" s="77">
        <v>2406.0239999999999</v>
      </c>
      <c r="K12" s="77">
        <v>0</v>
      </c>
      <c r="L12" s="77">
        <v>1.9239999999999999</v>
      </c>
      <c r="M12" s="77">
        <v>2407.9479999999999</v>
      </c>
      <c r="N12" s="77">
        <v>30099.35</v>
      </c>
      <c r="O12" s="77">
        <v>100.000041529136</v>
      </c>
      <c r="P12" s="78">
        <v>0</v>
      </c>
    </row>
    <row r="18" spans="11:11">
      <c r="K18" s="80"/>
    </row>
  </sheetData>
  <mergeCells count="8">
    <mergeCell ref="O5:O7"/>
    <mergeCell ref="P5:P7"/>
    <mergeCell ref="D5:E6"/>
    <mergeCell ref="F5:G6"/>
    <mergeCell ref="H5:H7"/>
    <mergeCell ref="I5:I7"/>
    <mergeCell ref="J5:M6"/>
    <mergeCell ref="N5:N7"/>
  </mergeCells>
  <conditionalFormatting sqref="D8:N8 D9:D10 D12:O12">
    <cfRule type="cellIs" dxfId="14" priority="17" stopIfTrue="1" operator="lessThan">
      <formula>0</formula>
    </cfRule>
  </conditionalFormatting>
  <conditionalFormatting sqref="P12">
    <cfRule type="cellIs" dxfId="13" priority="11" stopIfTrue="1" operator="lessThan">
      <formula>0</formula>
    </cfRule>
  </conditionalFormatting>
  <conditionalFormatting sqref="E9:P9">
    <cfRule type="cellIs" dxfId="12" priority="4" stopIfTrue="1" operator="lessThan">
      <formula>0</formula>
    </cfRule>
  </conditionalFormatting>
  <conditionalFormatting sqref="E10:P10">
    <cfRule type="cellIs" dxfId="11" priority="2" stopIfTrue="1" operator="lessThan">
      <formula>0</formula>
    </cfRule>
  </conditionalFormatting>
  <conditionalFormatting sqref="D11:P11">
    <cfRule type="cellIs" dxfId="10" priority="1" stopIfTrue="1" operator="lessThan">
      <formula>0</formula>
    </cfRule>
  </conditionalFormatting>
  <pageMargins left="0.70866141732283472" right="0.70866141732283472" top="0.74803149606299213" bottom="0.74803149606299213" header="0.31496062992125984" footer="0.31496062992125984"/>
  <pageSetup paperSize="9" scale="36"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10">
    <pageSetUpPr fitToPage="1"/>
  </sheetPr>
  <dimension ref="B2:K32"/>
  <sheetViews>
    <sheetView showGridLines="0" zoomScale="80" zoomScaleNormal="80" zoomScaleSheetLayoutView="80" workbookViewId="0"/>
  </sheetViews>
  <sheetFormatPr baseColWidth="10" defaultRowHeight="12.75"/>
  <cols>
    <col min="1" max="1" width="11.42578125" style="2"/>
    <col min="2" max="2" width="5" style="2" customWidth="1"/>
    <col min="3" max="3" width="108.28515625" style="11" customWidth="1"/>
    <col min="4" max="4" width="18.85546875" style="11" customWidth="1"/>
    <col min="5" max="5" width="19.85546875" style="11" customWidth="1"/>
    <col min="6" max="6" width="16" style="11" customWidth="1"/>
    <col min="7" max="7" width="13.5703125" style="11" customWidth="1"/>
    <col min="8" max="8" width="14.42578125" style="11" customWidth="1"/>
    <col min="9" max="258" width="11.42578125" style="2"/>
    <col min="259" max="259" width="98.28515625" style="2" customWidth="1"/>
    <col min="260" max="260" width="16" style="2" customWidth="1"/>
    <col min="261" max="261" width="13.5703125" style="2" customWidth="1"/>
    <col min="262" max="262" width="14.42578125" style="2" customWidth="1"/>
    <col min="263" max="263" width="13.7109375" style="2" customWidth="1"/>
    <col min="264" max="264" width="14.85546875" style="2" customWidth="1"/>
    <col min="265" max="514" width="11.42578125" style="2"/>
    <col min="515" max="515" width="98.28515625" style="2" customWidth="1"/>
    <col min="516" max="516" width="16" style="2" customWidth="1"/>
    <col min="517" max="517" width="13.5703125" style="2" customWidth="1"/>
    <col min="518" max="518" width="14.42578125" style="2" customWidth="1"/>
    <col min="519" max="519" width="13.7109375" style="2" customWidth="1"/>
    <col min="520" max="520" width="14.85546875" style="2" customWidth="1"/>
    <col min="521" max="770" width="11.42578125" style="2"/>
    <col min="771" max="771" width="98.28515625" style="2" customWidth="1"/>
    <col min="772" max="772" width="16" style="2" customWidth="1"/>
    <col min="773" max="773" width="13.5703125" style="2" customWidth="1"/>
    <col min="774" max="774" width="14.42578125" style="2" customWidth="1"/>
    <col min="775" max="775" width="13.7109375" style="2" customWidth="1"/>
    <col min="776" max="776" width="14.85546875" style="2" customWidth="1"/>
    <col min="777" max="1026" width="11.42578125" style="2"/>
    <col min="1027" max="1027" width="98.28515625" style="2" customWidth="1"/>
    <col min="1028" max="1028" width="16" style="2" customWidth="1"/>
    <col min="1029" max="1029" width="13.5703125" style="2" customWidth="1"/>
    <col min="1030" max="1030" width="14.42578125" style="2" customWidth="1"/>
    <col min="1031" max="1031" width="13.7109375" style="2" customWidth="1"/>
    <col min="1032" max="1032" width="14.85546875" style="2" customWidth="1"/>
    <col min="1033" max="1282" width="11.42578125" style="2"/>
    <col min="1283" max="1283" width="98.28515625" style="2" customWidth="1"/>
    <col min="1284" max="1284" width="16" style="2" customWidth="1"/>
    <col min="1285" max="1285" width="13.5703125" style="2" customWidth="1"/>
    <col min="1286" max="1286" width="14.42578125" style="2" customWidth="1"/>
    <col min="1287" max="1287" width="13.7109375" style="2" customWidth="1"/>
    <col min="1288" max="1288" width="14.85546875" style="2" customWidth="1"/>
    <col min="1289" max="1538" width="11.42578125" style="2"/>
    <col min="1539" max="1539" width="98.28515625" style="2" customWidth="1"/>
    <col min="1540" max="1540" width="16" style="2" customWidth="1"/>
    <col min="1541" max="1541" width="13.5703125" style="2" customWidth="1"/>
    <col min="1542" max="1542" width="14.42578125" style="2" customWidth="1"/>
    <col min="1543" max="1543" width="13.7109375" style="2" customWidth="1"/>
    <col min="1544" max="1544" width="14.85546875" style="2" customWidth="1"/>
    <col min="1545" max="1794" width="11.42578125" style="2"/>
    <col min="1795" max="1795" width="98.28515625" style="2" customWidth="1"/>
    <col min="1796" max="1796" width="16" style="2" customWidth="1"/>
    <col min="1797" max="1797" width="13.5703125" style="2" customWidth="1"/>
    <col min="1798" max="1798" width="14.42578125" style="2" customWidth="1"/>
    <col min="1799" max="1799" width="13.7109375" style="2" customWidth="1"/>
    <col min="1800" max="1800" width="14.85546875" style="2" customWidth="1"/>
    <col min="1801" max="2050" width="11.42578125" style="2"/>
    <col min="2051" max="2051" width="98.28515625" style="2" customWidth="1"/>
    <col min="2052" max="2052" width="16" style="2" customWidth="1"/>
    <col min="2053" max="2053" width="13.5703125" style="2" customWidth="1"/>
    <col min="2054" max="2054" width="14.42578125" style="2" customWidth="1"/>
    <col min="2055" max="2055" width="13.7109375" style="2" customWidth="1"/>
    <col min="2056" max="2056" width="14.85546875" style="2" customWidth="1"/>
    <col min="2057" max="2306" width="11.42578125" style="2"/>
    <col min="2307" max="2307" width="98.28515625" style="2" customWidth="1"/>
    <col min="2308" max="2308" width="16" style="2" customWidth="1"/>
    <col min="2309" max="2309" width="13.5703125" style="2" customWidth="1"/>
    <col min="2310" max="2310" width="14.42578125" style="2" customWidth="1"/>
    <col min="2311" max="2311" width="13.7109375" style="2" customWidth="1"/>
    <col min="2312" max="2312" width="14.85546875" style="2" customWidth="1"/>
    <col min="2313" max="2562" width="11.42578125" style="2"/>
    <col min="2563" max="2563" width="98.28515625" style="2" customWidth="1"/>
    <col min="2564" max="2564" width="16" style="2" customWidth="1"/>
    <col min="2565" max="2565" width="13.5703125" style="2" customWidth="1"/>
    <col min="2566" max="2566" width="14.42578125" style="2" customWidth="1"/>
    <col min="2567" max="2567" width="13.7109375" style="2" customWidth="1"/>
    <col min="2568" max="2568" width="14.85546875" style="2" customWidth="1"/>
    <col min="2569" max="2818" width="11.42578125" style="2"/>
    <col min="2819" max="2819" width="98.28515625" style="2" customWidth="1"/>
    <col min="2820" max="2820" width="16" style="2" customWidth="1"/>
    <col min="2821" max="2821" width="13.5703125" style="2" customWidth="1"/>
    <col min="2822" max="2822" width="14.42578125" style="2" customWidth="1"/>
    <col min="2823" max="2823" width="13.7109375" style="2" customWidth="1"/>
    <col min="2824" max="2824" width="14.85546875" style="2" customWidth="1"/>
    <col min="2825" max="3074" width="11.42578125" style="2"/>
    <col min="3075" max="3075" width="98.28515625" style="2" customWidth="1"/>
    <col min="3076" max="3076" width="16" style="2" customWidth="1"/>
    <col min="3077" max="3077" width="13.5703125" style="2" customWidth="1"/>
    <col min="3078" max="3078" width="14.42578125" style="2" customWidth="1"/>
    <col min="3079" max="3079" width="13.7109375" style="2" customWidth="1"/>
    <col min="3080" max="3080" width="14.85546875" style="2" customWidth="1"/>
    <col min="3081" max="3330" width="11.42578125" style="2"/>
    <col min="3331" max="3331" width="98.28515625" style="2" customWidth="1"/>
    <col min="3332" max="3332" width="16" style="2" customWidth="1"/>
    <col min="3333" max="3333" width="13.5703125" style="2" customWidth="1"/>
    <col min="3334" max="3334" width="14.42578125" style="2" customWidth="1"/>
    <col min="3335" max="3335" width="13.7109375" style="2" customWidth="1"/>
    <col min="3336" max="3336" width="14.85546875" style="2" customWidth="1"/>
    <col min="3337" max="3586" width="11.42578125" style="2"/>
    <col min="3587" max="3587" width="98.28515625" style="2" customWidth="1"/>
    <col min="3588" max="3588" width="16" style="2" customWidth="1"/>
    <col min="3589" max="3589" width="13.5703125" style="2" customWidth="1"/>
    <col min="3590" max="3590" width="14.42578125" style="2" customWidth="1"/>
    <col min="3591" max="3591" width="13.7109375" style="2" customWidth="1"/>
    <col min="3592" max="3592" width="14.85546875" style="2" customWidth="1"/>
    <col min="3593" max="3842" width="11.42578125" style="2"/>
    <col min="3843" max="3843" width="98.28515625" style="2" customWidth="1"/>
    <col min="3844" max="3844" width="16" style="2" customWidth="1"/>
    <col min="3845" max="3845" width="13.5703125" style="2" customWidth="1"/>
    <col min="3846" max="3846" width="14.42578125" style="2" customWidth="1"/>
    <col min="3847" max="3847" width="13.7109375" style="2" customWidth="1"/>
    <col min="3848" max="3848" width="14.85546875" style="2" customWidth="1"/>
    <col min="3849" max="4098" width="11.42578125" style="2"/>
    <col min="4099" max="4099" width="98.28515625" style="2" customWidth="1"/>
    <col min="4100" max="4100" width="16" style="2" customWidth="1"/>
    <col min="4101" max="4101" width="13.5703125" style="2" customWidth="1"/>
    <col min="4102" max="4102" width="14.42578125" style="2" customWidth="1"/>
    <col min="4103" max="4103" width="13.7109375" style="2" customWidth="1"/>
    <col min="4104" max="4104" width="14.85546875" style="2" customWidth="1"/>
    <col min="4105" max="4354" width="11.42578125" style="2"/>
    <col min="4355" max="4355" width="98.28515625" style="2" customWidth="1"/>
    <col min="4356" max="4356" width="16" style="2" customWidth="1"/>
    <col min="4357" max="4357" width="13.5703125" style="2" customWidth="1"/>
    <col min="4358" max="4358" width="14.42578125" style="2" customWidth="1"/>
    <col min="4359" max="4359" width="13.7109375" style="2" customWidth="1"/>
    <col min="4360" max="4360" width="14.85546875" style="2" customWidth="1"/>
    <col min="4361" max="4610" width="11.42578125" style="2"/>
    <col min="4611" max="4611" width="98.28515625" style="2" customWidth="1"/>
    <col min="4612" max="4612" width="16" style="2" customWidth="1"/>
    <col min="4613" max="4613" width="13.5703125" style="2" customWidth="1"/>
    <col min="4614" max="4614" width="14.42578125" style="2" customWidth="1"/>
    <col min="4615" max="4615" width="13.7109375" style="2" customWidth="1"/>
    <col min="4616" max="4616" width="14.85546875" style="2" customWidth="1"/>
    <col min="4617" max="4866" width="11.42578125" style="2"/>
    <col min="4867" max="4867" width="98.28515625" style="2" customWidth="1"/>
    <col min="4868" max="4868" width="16" style="2" customWidth="1"/>
    <col min="4869" max="4869" width="13.5703125" style="2" customWidth="1"/>
    <col min="4870" max="4870" width="14.42578125" style="2" customWidth="1"/>
    <col min="4871" max="4871" width="13.7109375" style="2" customWidth="1"/>
    <col min="4872" max="4872" width="14.85546875" style="2" customWidth="1"/>
    <col min="4873" max="5122" width="11.42578125" style="2"/>
    <col min="5123" max="5123" width="98.28515625" style="2" customWidth="1"/>
    <col min="5124" max="5124" width="16" style="2" customWidth="1"/>
    <col min="5125" max="5125" width="13.5703125" style="2" customWidth="1"/>
    <col min="5126" max="5126" width="14.42578125" style="2" customWidth="1"/>
    <col min="5127" max="5127" width="13.7109375" style="2" customWidth="1"/>
    <col min="5128" max="5128" width="14.85546875" style="2" customWidth="1"/>
    <col min="5129" max="5378" width="11.42578125" style="2"/>
    <col min="5379" max="5379" width="98.28515625" style="2" customWidth="1"/>
    <col min="5380" max="5380" width="16" style="2" customWidth="1"/>
    <col min="5381" max="5381" width="13.5703125" style="2" customWidth="1"/>
    <col min="5382" max="5382" width="14.42578125" style="2" customWidth="1"/>
    <col min="5383" max="5383" width="13.7109375" style="2" customWidth="1"/>
    <col min="5384" max="5384" width="14.85546875" style="2" customWidth="1"/>
    <col min="5385" max="5634" width="11.42578125" style="2"/>
    <col min="5635" max="5635" width="98.28515625" style="2" customWidth="1"/>
    <col min="5636" max="5636" width="16" style="2" customWidth="1"/>
    <col min="5637" max="5637" width="13.5703125" style="2" customWidth="1"/>
    <col min="5638" max="5638" width="14.42578125" style="2" customWidth="1"/>
    <col min="5639" max="5639" width="13.7109375" style="2" customWidth="1"/>
    <col min="5640" max="5640" width="14.85546875" style="2" customWidth="1"/>
    <col min="5641" max="5890" width="11.42578125" style="2"/>
    <col min="5891" max="5891" width="98.28515625" style="2" customWidth="1"/>
    <col min="5892" max="5892" width="16" style="2" customWidth="1"/>
    <col min="5893" max="5893" width="13.5703125" style="2" customWidth="1"/>
    <col min="5894" max="5894" width="14.42578125" style="2" customWidth="1"/>
    <col min="5895" max="5895" width="13.7109375" style="2" customWidth="1"/>
    <col min="5896" max="5896" width="14.85546875" style="2" customWidth="1"/>
    <col min="5897" max="6146" width="11.42578125" style="2"/>
    <col min="6147" max="6147" width="98.28515625" style="2" customWidth="1"/>
    <col min="6148" max="6148" width="16" style="2" customWidth="1"/>
    <col min="6149" max="6149" width="13.5703125" style="2" customWidth="1"/>
    <col min="6150" max="6150" width="14.42578125" style="2" customWidth="1"/>
    <col min="6151" max="6151" width="13.7109375" style="2" customWidth="1"/>
    <col min="6152" max="6152" width="14.85546875" style="2" customWidth="1"/>
    <col min="6153" max="6402" width="11.42578125" style="2"/>
    <col min="6403" max="6403" width="98.28515625" style="2" customWidth="1"/>
    <col min="6404" max="6404" width="16" style="2" customWidth="1"/>
    <col min="6405" max="6405" width="13.5703125" style="2" customWidth="1"/>
    <col min="6406" max="6406" width="14.42578125" style="2" customWidth="1"/>
    <col min="6407" max="6407" width="13.7109375" style="2" customWidth="1"/>
    <col min="6408" max="6408" width="14.85546875" style="2" customWidth="1"/>
    <col min="6409" max="6658" width="11.42578125" style="2"/>
    <col min="6659" max="6659" width="98.28515625" style="2" customWidth="1"/>
    <col min="6660" max="6660" width="16" style="2" customWidth="1"/>
    <col min="6661" max="6661" width="13.5703125" style="2" customWidth="1"/>
    <col min="6662" max="6662" width="14.42578125" style="2" customWidth="1"/>
    <col min="6663" max="6663" width="13.7109375" style="2" customWidth="1"/>
    <col min="6664" max="6664" width="14.85546875" style="2" customWidth="1"/>
    <col min="6665" max="6914" width="11.42578125" style="2"/>
    <col min="6915" max="6915" width="98.28515625" style="2" customWidth="1"/>
    <col min="6916" max="6916" width="16" style="2" customWidth="1"/>
    <col min="6917" max="6917" width="13.5703125" style="2" customWidth="1"/>
    <col min="6918" max="6918" width="14.42578125" style="2" customWidth="1"/>
    <col min="6919" max="6919" width="13.7109375" style="2" customWidth="1"/>
    <col min="6920" max="6920" width="14.85546875" style="2" customWidth="1"/>
    <col min="6921" max="7170" width="11.42578125" style="2"/>
    <col min="7171" max="7171" width="98.28515625" style="2" customWidth="1"/>
    <col min="7172" max="7172" width="16" style="2" customWidth="1"/>
    <col min="7173" max="7173" width="13.5703125" style="2" customWidth="1"/>
    <col min="7174" max="7174" width="14.42578125" style="2" customWidth="1"/>
    <col min="7175" max="7175" width="13.7109375" style="2" customWidth="1"/>
    <col min="7176" max="7176" width="14.85546875" style="2" customWidth="1"/>
    <col min="7177" max="7426" width="11.42578125" style="2"/>
    <col min="7427" max="7427" width="98.28515625" style="2" customWidth="1"/>
    <col min="7428" max="7428" width="16" style="2" customWidth="1"/>
    <col min="7429" max="7429" width="13.5703125" style="2" customWidth="1"/>
    <col min="7430" max="7430" width="14.42578125" style="2" customWidth="1"/>
    <col min="7431" max="7431" width="13.7109375" style="2" customWidth="1"/>
    <col min="7432" max="7432" width="14.85546875" style="2" customWidth="1"/>
    <col min="7433" max="7682" width="11.42578125" style="2"/>
    <col min="7683" max="7683" width="98.28515625" style="2" customWidth="1"/>
    <col min="7684" max="7684" width="16" style="2" customWidth="1"/>
    <col min="7685" max="7685" width="13.5703125" style="2" customWidth="1"/>
    <col min="7686" max="7686" width="14.42578125" style="2" customWidth="1"/>
    <col min="7687" max="7687" width="13.7109375" style="2" customWidth="1"/>
    <col min="7688" max="7688" width="14.85546875" style="2" customWidth="1"/>
    <col min="7689" max="7938" width="11.42578125" style="2"/>
    <col min="7939" max="7939" width="98.28515625" style="2" customWidth="1"/>
    <col min="7940" max="7940" width="16" style="2" customWidth="1"/>
    <col min="7941" max="7941" width="13.5703125" style="2" customWidth="1"/>
    <col min="7942" max="7942" width="14.42578125" style="2" customWidth="1"/>
    <col min="7943" max="7943" width="13.7109375" style="2" customWidth="1"/>
    <col min="7944" max="7944" width="14.85546875" style="2" customWidth="1"/>
    <col min="7945" max="8194" width="11.42578125" style="2"/>
    <col min="8195" max="8195" width="98.28515625" style="2" customWidth="1"/>
    <col min="8196" max="8196" width="16" style="2" customWidth="1"/>
    <col min="8197" max="8197" width="13.5703125" style="2" customWidth="1"/>
    <col min="8198" max="8198" width="14.42578125" style="2" customWidth="1"/>
    <col min="8199" max="8199" width="13.7109375" style="2" customWidth="1"/>
    <col min="8200" max="8200" width="14.85546875" style="2" customWidth="1"/>
    <col min="8201" max="8450" width="11.42578125" style="2"/>
    <col min="8451" max="8451" width="98.28515625" style="2" customWidth="1"/>
    <col min="8452" max="8452" width="16" style="2" customWidth="1"/>
    <col min="8453" max="8453" width="13.5703125" style="2" customWidth="1"/>
    <col min="8454" max="8454" width="14.42578125" style="2" customWidth="1"/>
    <col min="8455" max="8455" width="13.7109375" style="2" customWidth="1"/>
    <col min="8456" max="8456" width="14.85546875" style="2" customWidth="1"/>
    <col min="8457" max="8706" width="11.42578125" style="2"/>
    <col min="8707" max="8707" width="98.28515625" style="2" customWidth="1"/>
    <col min="8708" max="8708" width="16" style="2" customWidth="1"/>
    <col min="8709" max="8709" width="13.5703125" style="2" customWidth="1"/>
    <col min="8710" max="8710" width="14.42578125" style="2" customWidth="1"/>
    <col min="8711" max="8711" width="13.7109375" style="2" customWidth="1"/>
    <col min="8712" max="8712" width="14.85546875" style="2" customWidth="1"/>
    <col min="8713" max="8962" width="11.42578125" style="2"/>
    <col min="8963" max="8963" width="98.28515625" style="2" customWidth="1"/>
    <col min="8964" max="8964" width="16" style="2" customWidth="1"/>
    <col min="8965" max="8965" width="13.5703125" style="2" customWidth="1"/>
    <col min="8966" max="8966" width="14.42578125" style="2" customWidth="1"/>
    <col min="8967" max="8967" width="13.7109375" style="2" customWidth="1"/>
    <col min="8968" max="8968" width="14.85546875" style="2" customWidth="1"/>
    <col min="8969" max="9218" width="11.42578125" style="2"/>
    <col min="9219" max="9219" width="98.28515625" style="2" customWidth="1"/>
    <col min="9220" max="9220" width="16" style="2" customWidth="1"/>
    <col min="9221" max="9221" width="13.5703125" style="2" customWidth="1"/>
    <col min="9222" max="9222" width="14.42578125" style="2" customWidth="1"/>
    <col min="9223" max="9223" width="13.7109375" style="2" customWidth="1"/>
    <col min="9224" max="9224" width="14.85546875" style="2" customWidth="1"/>
    <col min="9225" max="9474" width="11.42578125" style="2"/>
    <col min="9475" max="9475" width="98.28515625" style="2" customWidth="1"/>
    <col min="9476" max="9476" width="16" style="2" customWidth="1"/>
    <col min="9477" max="9477" width="13.5703125" style="2" customWidth="1"/>
    <col min="9478" max="9478" width="14.42578125" style="2" customWidth="1"/>
    <col min="9479" max="9479" width="13.7109375" style="2" customWidth="1"/>
    <col min="9480" max="9480" width="14.85546875" style="2" customWidth="1"/>
    <col min="9481" max="9730" width="11.42578125" style="2"/>
    <col min="9731" max="9731" width="98.28515625" style="2" customWidth="1"/>
    <col min="9732" max="9732" width="16" style="2" customWidth="1"/>
    <col min="9733" max="9733" width="13.5703125" style="2" customWidth="1"/>
    <col min="9734" max="9734" width="14.42578125" style="2" customWidth="1"/>
    <col min="9735" max="9735" width="13.7109375" style="2" customWidth="1"/>
    <col min="9736" max="9736" width="14.85546875" style="2" customWidth="1"/>
    <col min="9737" max="9986" width="11.42578125" style="2"/>
    <col min="9987" max="9987" width="98.28515625" style="2" customWidth="1"/>
    <col min="9988" max="9988" width="16" style="2" customWidth="1"/>
    <col min="9989" max="9989" width="13.5703125" style="2" customWidth="1"/>
    <col min="9990" max="9990" width="14.42578125" style="2" customWidth="1"/>
    <col min="9991" max="9991" width="13.7109375" style="2" customWidth="1"/>
    <col min="9992" max="9992" width="14.85546875" style="2" customWidth="1"/>
    <col min="9993" max="10242" width="11.42578125" style="2"/>
    <col min="10243" max="10243" width="98.28515625" style="2" customWidth="1"/>
    <col min="10244" max="10244" width="16" style="2" customWidth="1"/>
    <col min="10245" max="10245" width="13.5703125" style="2" customWidth="1"/>
    <col min="10246" max="10246" width="14.42578125" style="2" customWidth="1"/>
    <col min="10247" max="10247" width="13.7109375" style="2" customWidth="1"/>
    <col min="10248" max="10248" width="14.85546875" style="2" customWidth="1"/>
    <col min="10249" max="10498" width="11.42578125" style="2"/>
    <col min="10499" max="10499" width="98.28515625" style="2" customWidth="1"/>
    <col min="10500" max="10500" width="16" style="2" customWidth="1"/>
    <col min="10501" max="10501" width="13.5703125" style="2" customWidth="1"/>
    <col min="10502" max="10502" width="14.42578125" style="2" customWidth="1"/>
    <col min="10503" max="10503" width="13.7109375" style="2" customWidth="1"/>
    <col min="10504" max="10504" width="14.85546875" style="2" customWidth="1"/>
    <col min="10505" max="10754" width="11.42578125" style="2"/>
    <col min="10755" max="10755" width="98.28515625" style="2" customWidth="1"/>
    <col min="10756" max="10756" width="16" style="2" customWidth="1"/>
    <col min="10757" max="10757" width="13.5703125" style="2" customWidth="1"/>
    <col min="10758" max="10758" width="14.42578125" style="2" customWidth="1"/>
    <col min="10759" max="10759" width="13.7109375" style="2" customWidth="1"/>
    <col min="10760" max="10760" width="14.85546875" style="2" customWidth="1"/>
    <col min="10761" max="11010" width="11.42578125" style="2"/>
    <col min="11011" max="11011" width="98.28515625" style="2" customWidth="1"/>
    <col min="11012" max="11012" width="16" style="2" customWidth="1"/>
    <col min="11013" max="11013" width="13.5703125" style="2" customWidth="1"/>
    <col min="11014" max="11014" width="14.42578125" style="2" customWidth="1"/>
    <col min="11015" max="11015" width="13.7109375" style="2" customWidth="1"/>
    <col min="11016" max="11016" width="14.85546875" style="2" customWidth="1"/>
    <col min="11017" max="11266" width="11.42578125" style="2"/>
    <col min="11267" max="11267" width="98.28515625" style="2" customWidth="1"/>
    <col min="11268" max="11268" width="16" style="2" customWidth="1"/>
    <col min="11269" max="11269" width="13.5703125" style="2" customWidth="1"/>
    <col min="11270" max="11270" width="14.42578125" style="2" customWidth="1"/>
    <col min="11271" max="11271" width="13.7109375" style="2" customWidth="1"/>
    <col min="11272" max="11272" width="14.85546875" style="2" customWidth="1"/>
    <col min="11273" max="11522" width="11.42578125" style="2"/>
    <col min="11523" max="11523" width="98.28515625" style="2" customWidth="1"/>
    <col min="11524" max="11524" width="16" style="2" customWidth="1"/>
    <col min="11525" max="11525" width="13.5703125" style="2" customWidth="1"/>
    <col min="11526" max="11526" width="14.42578125" style="2" customWidth="1"/>
    <col min="11527" max="11527" width="13.7109375" style="2" customWidth="1"/>
    <col min="11528" max="11528" width="14.85546875" style="2" customWidth="1"/>
    <col min="11529" max="11778" width="11.42578125" style="2"/>
    <col min="11779" max="11779" width="98.28515625" style="2" customWidth="1"/>
    <col min="11780" max="11780" width="16" style="2" customWidth="1"/>
    <col min="11781" max="11781" width="13.5703125" style="2" customWidth="1"/>
    <col min="11782" max="11782" width="14.42578125" style="2" customWidth="1"/>
    <col min="11783" max="11783" width="13.7109375" style="2" customWidth="1"/>
    <col min="11784" max="11784" width="14.85546875" style="2" customWidth="1"/>
    <col min="11785" max="12034" width="11.42578125" style="2"/>
    <col min="12035" max="12035" width="98.28515625" style="2" customWidth="1"/>
    <col min="12036" max="12036" width="16" style="2" customWidth="1"/>
    <col min="12037" max="12037" width="13.5703125" style="2" customWidth="1"/>
    <col min="12038" max="12038" width="14.42578125" style="2" customWidth="1"/>
    <col min="12039" max="12039" width="13.7109375" style="2" customWidth="1"/>
    <col min="12040" max="12040" width="14.85546875" style="2" customWidth="1"/>
    <col min="12041" max="12290" width="11.42578125" style="2"/>
    <col min="12291" max="12291" width="98.28515625" style="2" customWidth="1"/>
    <col min="12292" max="12292" width="16" style="2" customWidth="1"/>
    <col min="12293" max="12293" width="13.5703125" style="2" customWidth="1"/>
    <col min="12294" max="12294" width="14.42578125" style="2" customWidth="1"/>
    <col min="12295" max="12295" width="13.7109375" style="2" customWidth="1"/>
    <col min="12296" max="12296" width="14.85546875" style="2" customWidth="1"/>
    <col min="12297" max="12546" width="11.42578125" style="2"/>
    <col min="12547" max="12547" width="98.28515625" style="2" customWidth="1"/>
    <col min="12548" max="12548" width="16" style="2" customWidth="1"/>
    <col min="12549" max="12549" width="13.5703125" style="2" customWidth="1"/>
    <col min="12550" max="12550" width="14.42578125" style="2" customWidth="1"/>
    <col min="12551" max="12551" width="13.7109375" style="2" customWidth="1"/>
    <col min="12552" max="12552" width="14.85546875" style="2" customWidth="1"/>
    <col min="12553" max="12802" width="11.42578125" style="2"/>
    <col min="12803" max="12803" width="98.28515625" style="2" customWidth="1"/>
    <col min="12804" max="12804" width="16" style="2" customWidth="1"/>
    <col min="12805" max="12805" width="13.5703125" style="2" customWidth="1"/>
    <col min="12806" max="12806" width="14.42578125" style="2" customWidth="1"/>
    <col min="12807" max="12807" width="13.7109375" style="2" customWidth="1"/>
    <col min="12808" max="12808" width="14.85546875" style="2" customWidth="1"/>
    <col min="12809" max="13058" width="11.42578125" style="2"/>
    <col min="13059" max="13059" width="98.28515625" style="2" customWidth="1"/>
    <col min="13060" max="13060" width="16" style="2" customWidth="1"/>
    <col min="13061" max="13061" width="13.5703125" style="2" customWidth="1"/>
    <col min="13062" max="13062" width="14.42578125" style="2" customWidth="1"/>
    <col min="13063" max="13063" width="13.7109375" style="2" customWidth="1"/>
    <col min="13064" max="13064" width="14.85546875" style="2" customWidth="1"/>
    <col min="13065" max="13314" width="11.42578125" style="2"/>
    <col min="13315" max="13315" width="98.28515625" style="2" customWidth="1"/>
    <col min="13316" max="13316" width="16" style="2" customWidth="1"/>
    <col min="13317" max="13317" width="13.5703125" style="2" customWidth="1"/>
    <col min="13318" max="13318" width="14.42578125" style="2" customWidth="1"/>
    <col min="13319" max="13319" width="13.7109375" style="2" customWidth="1"/>
    <col min="13320" max="13320" width="14.85546875" style="2" customWidth="1"/>
    <col min="13321" max="13570" width="11.42578125" style="2"/>
    <col min="13571" max="13571" width="98.28515625" style="2" customWidth="1"/>
    <col min="13572" max="13572" width="16" style="2" customWidth="1"/>
    <col min="13573" max="13573" width="13.5703125" style="2" customWidth="1"/>
    <col min="13574" max="13574" width="14.42578125" style="2" customWidth="1"/>
    <col min="13575" max="13575" width="13.7109375" style="2" customWidth="1"/>
    <col min="13576" max="13576" width="14.85546875" style="2" customWidth="1"/>
    <col min="13577" max="13826" width="11.42578125" style="2"/>
    <col min="13827" max="13827" width="98.28515625" style="2" customWidth="1"/>
    <col min="13828" max="13828" width="16" style="2" customWidth="1"/>
    <col min="13829" max="13829" width="13.5703125" style="2" customWidth="1"/>
    <col min="13830" max="13830" width="14.42578125" style="2" customWidth="1"/>
    <col min="13831" max="13831" width="13.7109375" style="2" customWidth="1"/>
    <col min="13832" max="13832" width="14.85546875" style="2" customWidth="1"/>
    <col min="13833" max="14082" width="11.42578125" style="2"/>
    <col min="14083" max="14083" width="98.28515625" style="2" customWidth="1"/>
    <col min="14084" max="14084" width="16" style="2" customWidth="1"/>
    <col min="14085" max="14085" width="13.5703125" style="2" customWidth="1"/>
    <col min="14086" max="14086" width="14.42578125" style="2" customWidth="1"/>
    <col min="14087" max="14087" width="13.7109375" style="2" customWidth="1"/>
    <col min="14088" max="14088" width="14.85546875" style="2" customWidth="1"/>
    <col min="14089" max="14338" width="11.42578125" style="2"/>
    <col min="14339" max="14339" width="98.28515625" style="2" customWidth="1"/>
    <col min="14340" max="14340" width="16" style="2" customWidth="1"/>
    <col min="14341" max="14341" width="13.5703125" style="2" customWidth="1"/>
    <col min="14342" max="14342" width="14.42578125" style="2" customWidth="1"/>
    <col min="14343" max="14343" width="13.7109375" style="2" customWidth="1"/>
    <col min="14344" max="14344" width="14.85546875" style="2" customWidth="1"/>
    <col min="14345" max="14594" width="11.42578125" style="2"/>
    <col min="14595" max="14595" width="98.28515625" style="2" customWidth="1"/>
    <col min="14596" max="14596" width="16" style="2" customWidth="1"/>
    <col min="14597" max="14597" width="13.5703125" style="2" customWidth="1"/>
    <col min="14598" max="14598" width="14.42578125" style="2" customWidth="1"/>
    <col min="14599" max="14599" width="13.7109375" style="2" customWidth="1"/>
    <col min="14600" max="14600" width="14.85546875" style="2" customWidth="1"/>
    <col min="14601" max="14850" width="11.42578125" style="2"/>
    <col min="14851" max="14851" width="98.28515625" style="2" customWidth="1"/>
    <col min="14852" max="14852" width="16" style="2" customWidth="1"/>
    <col min="14853" max="14853" width="13.5703125" style="2" customWidth="1"/>
    <col min="14854" max="14854" width="14.42578125" style="2" customWidth="1"/>
    <col min="14855" max="14855" width="13.7109375" style="2" customWidth="1"/>
    <col min="14856" max="14856" width="14.85546875" style="2" customWidth="1"/>
    <col min="14857" max="15106" width="11.42578125" style="2"/>
    <col min="15107" max="15107" width="98.28515625" style="2" customWidth="1"/>
    <col min="15108" max="15108" width="16" style="2" customWidth="1"/>
    <col min="15109" max="15109" width="13.5703125" style="2" customWidth="1"/>
    <col min="15110" max="15110" width="14.42578125" style="2" customWidth="1"/>
    <col min="15111" max="15111" width="13.7109375" style="2" customWidth="1"/>
    <col min="15112" max="15112" width="14.85546875" style="2" customWidth="1"/>
    <col min="15113" max="15362" width="11.42578125" style="2"/>
    <col min="15363" max="15363" width="98.28515625" style="2" customWidth="1"/>
    <col min="15364" max="15364" width="16" style="2" customWidth="1"/>
    <col min="15365" max="15365" width="13.5703125" style="2" customWidth="1"/>
    <col min="15366" max="15366" width="14.42578125" style="2" customWidth="1"/>
    <col min="15367" max="15367" width="13.7109375" style="2" customWidth="1"/>
    <col min="15368" max="15368" width="14.85546875" style="2" customWidth="1"/>
    <col min="15369" max="15618" width="11.42578125" style="2"/>
    <col min="15619" max="15619" width="98.28515625" style="2" customWidth="1"/>
    <col min="15620" max="15620" width="16" style="2" customWidth="1"/>
    <col min="15621" max="15621" width="13.5703125" style="2" customWidth="1"/>
    <col min="15622" max="15622" width="14.42578125" style="2" customWidth="1"/>
    <col min="15623" max="15623" width="13.7109375" style="2" customWidth="1"/>
    <col min="15624" max="15624" width="14.85546875" style="2" customWidth="1"/>
    <col min="15625" max="15874" width="11.42578125" style="2"/>
    <col min="15875" max="15875" width="98.28515625" style="2" customWidth="1"/>
    <col min="15876" max="15876" width="16" style="2" customWidth="1"/>
    <col min="15877" max="15877" width="13.5703125" style="2" customWidth="1"/>
    <col min="15878" max="15878" width="14.42578125" style="2" customWidth="1"/>
    <col min="15879" max="15879" width="13.7109375" style="2" customWidth="1"/>
    <col min="15880" max="15880" width="14.85546875" style="2" customWidth="1"/>
    <col min="15881" max="16130" width="11.42578125" style="2"/>
    <col min="16131" max="16131" width="98.28515625" style="2" customWidth="1"/>
    <col min="16132" max="16132" width="16" style="2" customWidth="1"/>
    <col min="16133" max="16133" width="13.5703125" style="2" customWidth="1"/>
    <col min="16134" max="16134" width="14.42578125" style="2" customWidth="1"/>
    <col min="16135" max="16135" width="13.7109375" style="2" customWidth="1"/>
    <col min="16136" max="16136" width="14.85546875" style="2" customWidth="1"/>
    <col min="16137" max="16384" width="11.42578125" style="2"/>
  </cols>
  <sheetData>
    <row r="2" spans="2:11" ht="15" customHeight="1">
      <c r="B2" s="152" t="s">
        <v>1448</v>
      </c>
      <c r="C2" s="152"/>
      <c r="D2" s="152"/>
      <c r="E2" s="152"/>
      <c r="F2" s="62"/>
      <c r="G2" s="152"/>
      <c r="H2" s="62"/>
    </row>
    <row r="3" spans="2:11" ht="18">
      <c r="B3" s="152" t="s">
        <v>1014</v>
      </c>
      <c r="C3" s="152"/>
      <c r="D3" s="152"/>
      <c r="E3" s="152"/>
      <c r="F3" s="62"/>
      <c r="G3" s="152"/>
      <c r="H3" s="62"/>
    </row>
    <row r="4" spans="2:11" ht="17.25" customHeight="1">
      <c r="C4" s="139"/>
      <c r="D4" s="139"/>
      <c r="E4" s="139"/>
      <c r="F4" s="139"/>
      <c r="G4" s="139"/>
      <c r="H4" s="139"/>
    </row>
    <row r="5" spans="2:11" ht="17.25" customHeight="1">
      <c r="C5" s="139"/>
      <c r="D5" s="976" t="s">
        <v>1015</v>
      </c>
      <c r="E5" s="977" t="s">
        <v>1034</v>
      </c>
      <c r="F5" s="977" t="s">
        <v>1035</v>
      </c>
      <c r="G5" s="977" t="s">
        <v>1036</v>
      </c>
      <c r="H5" s="978" t="s">
        <v>1037</v>
      </c>
    </row>
    <row r="6" spans="2:11">
      <c r="C6" s="67" t="s">
        <v>916</v>
      </c>
      <c r="D6" s="981">
        <v>44561</v>
      </c>
      <c r="E6" s="894">
        <v>44469</v>
      </c>
      <c r="F6" s="894">
        <v>44377</v>
      </c>
      <c r="G6" s="894">
        <v>44286</v>
      </c>
      <c r="H6" s="982">
        <v>44196</v>
      </c>
    </row>
    <row r="7" spans="2:11">
      <c r="B7" s="21"/>
      <c r="C7" s="448" t="s">
        <v>896</v>
      </c>
      <c r="D7" s="21"/>
      <c r="E7" s="979"/>
      <c r="F7" s="979"/>
      <c r="G7" s="979"/>
      <c r="H7" s="980"/>
    </row>
    <row r="8" spans="2:11">
      <c r="B8" s="449">
        <v>1</v>
      </c>
      <c r="C8" s="449" t="s">
        <v>897</v>
      </c>
      <c r="D8" s="542">
        <v>4802.027935580345</v>
      </c>
      <c r="E8" s="542">
        <v>5316</v>
      </c>
      <c r="F8" s="542">
        <v>3649</v>
      </c>
      <c r="G8" s="542">
        <v>3648</v>
      </c>
      <c r="H8" s="737">
        <v>3740</v>
      </c>
    </row>
    <row r="9" spans="2:11">
      <c r="B9" s="449">
        <v>2</v>
      </c>
      <c r="C9" s="449" t="s">
        <v>898</v>
      </c>
      <c r="D9" s="542">
        <v>4561.515937414345</v>
      </c>
      <c r="E9" s="542">
        <v>5015</v>
      </c>
      <c r="F9" s="542">
        <v>3511</v>
      </c>
      <c r="G9" s="542">
        <v>3506</v>
      </c>
      <c r="H9" s="737">
        <v>3580</v>
      </c>
      <c r="J9" s="112"/>
    </row>
    <row r="10" spans="2:11">
      <c r="B10" s="449">
        <v>3</v>
      </c>
      <c r="C10" s="449" t="s">
        <v>899</v>
      </c>
      <c r="D10" s="542">
        <v>5349.4126135803454</v>
      </c>
      <c r="E10" s="542">
        <v>5363</v>
      </c>
      <c r="F10" s="542">
        <v>3696</v>
      </c>
      <c r="G10" s="542">
        <v>3696</v>
      </c>
      <c r="H10" s="737">
        <v>3787</v>
      </c>
      <c r="K10" s="140"/>
    </row>
    <row r="11" spans="2:11">
      <c r="B11" s="449">
        <v>4</v>
      </c>
      <c r="C11" s="449" t="s">
        <v>900</v>
      </c>
      <c r="D11" s="542">
        <v>5108.9006154143453</v>
      </c>
      <c r="E11" s="542">
        <v>5062</v>
      </c>
      <c r="F11" s="542">
        <v>3558</v>
      </c>
      <c r="G11" s="542">
        <v>3553</v>
      </c>
      <c r="H11" s="737">
        <v>3628</v>
      </c>
    </row>
    <row r="12" spans="2:11">
      <c r="B12" s="450">
        <v>5</v>
      </c>
      <c r="C12" s="450" t="s">
        <v>901</v>
      </c>
      <c r="D12" s="543">
        <v>5935.8589752703447</v>
      </c>
      <c r="E12" s="543">
        <v>5935</v>
      </c>
      <c r="F12" s="543">
        <v>3996</v>
      </c>
      <c r="G12" s="543">
        <v>3996</v>
      </c>
      <c r="H12" s="738">
        <v>4087</v>
      </c>
      <c r="J12" s="112"/>
    </row>
    <row r="13" spans="2:11">
      <c r="B13" s="451">
        <v>6</v>
      </c>
      <c r="C13" s="451" t="s">
        <v>902</v>
      </c>
      <c r="D13" s="544">
        <v>5712.5565431043451</v>
      </c>
      <c r="E13" s="544">
        <v>5654</v>
      </c>
      <c r="F13" s="544">
        <v>3858</v>
      </c>
      <c r="G13" s="544">
        <v>3853</v>
      </c>
      <c r="H13" s="739">
        <v>3928</v>
      </c>
    </row>
    <row r="14" spans="2:11">
      <c r="B14" s="21"/>
      <c r="C14" s="452" t="s">
        <v>903</v>
      </c>
      <c r="D14" s="547"/>
      <c r="E14" s="547"/>
      <c r="F14" s="547"/>
      <c r="G14" s="547"/>
      <c r="H14" s="740"/>
    </row>
    <row r="15" spans="2:11">
      <c r="B15" s="453">
        <v>7</v>
      </c>
      <c r="C15" s="453" t="s">
        <v>904</v>
      </c>
      <c r="D15" s="666">
        <v>35291.23617497641</v>
      </c>
      <c r="E15" s="666">
        <v>35699</v>
      </c>
      <c r="F15" s="666">
        <v>19040</v>
      </c>
      <c r="G15" s="666">
        <v>22145</v>
      </c>
      <c r="H15" s="741">
        <v>22492</v>
      </c>
    </row>
    <row r="16" spans="2:11" ht="25.5" customHeight="1">
      <c r="B16" s="451">
        <v>8</v>
      </c>
      <c r="C16" s="451" t="s">
        <v>905</v>
      </c>
      <c r="D16" s="544">
        <v>35127.206238523504</v>
      </c>
      <c r="E16" s="544">
        <v>35512</v>
      </c>
      <c r="F16" s="544">
        <v>18910</v>
      </c>
      <c r="G16" s="544">
        <v>22013</v>
      </c>
      <c r="H16" s="739">
        <v>22347</v>
      </c>
    </row>
    <row r="17" spans="2:8">
      <c r="B17" s="21"/>
      <c r="C17" s="452" t="s">
        <v>906</v>
      </c>
      <c r="D17" s="547"/>
      <c r="E17" s="547"/>
      <c r="F17" s="547"/>
      <c r="G17" s="547"/>
      <c r="H17" s="740"/>
    </row>
    <row r="18" spans="2:8">
      <c r="B18" s="968">
        <v>9</v>
      </c>
      <c r="C18" s="449" t="s">
        <v>907</v>
      </c>
      <c r="D18" s="548">
        <v>0.13606856704513143</v>
      </c>
      <c r="E18" s="548">
        <v>0.1489</v>
      </c>
      <c r="F18" s="548">
        <v>0.19159999999999999</v>
      </c>
      <c r="G18" s="548">
        <v>0.16470000000000001</v>
      </c>
      <c r="H18" s="742">
        <v>0.1663</v>
      </c>
    </row>
    <row r="19" spans="2:8">
      <c r="B19" s="968">
        <v>10</v>
      </c>
      <c r="C19" s="449" t="s">
        <v>908</v>
      </c>
      <c r="D19" s="972">
        <v>0.12985706595737739</v>
      </c>
      <c r="E19" s="972">
        <v>0.14119999999999999</v>
      </c>
      <c r="F19" s="972">
        <v>0.1857</v>
      </c>
      <c r="G19" s="972">
        <v>0.1593</v>
      </c>
      <c r="H19" s="973">
        <v>0.16020000000000001</v>
      </c>
    </row>
    <row r="20" spans="2:8">
      <c r="B20" s="968">
        <v>11</v>
      </c>
      <c r="C20" s="449" t="s">
        <v>909</v>
      </c>
      <c r="D20" s="974">
        <v>0.1515790658920981</v>
      </c>
      <c r="E20" s="974">
        <v>0.1502</v>
      </c>
      <c r="F20" s="974">
        <v>0.19409999999999999</v>
      </c>
      <c r="G20" s="974">
        <v>0.16689999999999999</v>
      </c>
      <c r="H20" s="975">
        <v>0.16839999999999999</v>
      </c>
    </row>
    <row r="21" spans="2:8">
      <c r="B21" s="969">
        <v>12</v>
      </c>
      <c r="C21" s="449" t="s">
        <v>910</v>
      </c>
      <c r="D21" s="972">
        <v>0.14543999260070639</v>
      </c>
      <c r="E21" s="972">
        <v>0.14249999999999999</v>
      </c>
      <c r="F21" s="972">
        <v>0.18820000000000001</v>
      </c>
      <c r="G21" s="972">
        <v>0.16139999999999999</v>
      </c>
      <c r="H21" s="973">
        <v>0.1623</v>
      </c>
    </row>
    <row r="22" spans="2:8">
      <c r="B22" s="970">
        <v>13</v>
      </c>
      <c r="C22" s="450" t="s">
        <v>911</v>
      </c>
      <c r="D22" s="545">
        <v>0.16819640280776627</v>
      </c>
      <c r="E22" s="545">
        <v>0.16619999999999999</v>
      </c>
      <c r="F22" s="545">
        <v>0.2099</v>
      </c>
      <c r="G22" s="545">
        <v>0.1804</v>
      </c>
      <c r="H22" s="743">
        <v>0.1817</v>
      </c>
    </row>
    <row r="23" spans="2:8" ht="25.5">
      <c r="B23" s="971">
        <v>14</v>
      </c>
      <c r="C23" s="454" t="s">
        <v>912</v>
      </c>
      <c r="D23" s="549">
        <v>0.16262484708617295</v>
      </c>
      <c r="E23" s="549">
        <v>0.15920000000000001</v>
      </c>
      <c r="F23" s="549">
        <v>0.20399999999999999</v>
      </c>
      <c r="G23" s="549">
        <v>0.17499999999999999</v>
      </c>
      <c r="H23" s="744">
        <v>0.17580000000000001</v>
      </c>
    </row>
    <row r="24" spans="2:8">
      <c r="B24" s="21"/>
      <c r="C24" s="452" t="s">
        <v>913</v>
      </c>
      <c r="D24" s="547"/>
      <c r="E24" s="547"/>
      <c r="F24" s="547"/>
      <c r="G24" s="547"/>
      <c r="H24" s="740"/>
    </row>
    <row r="25" spans="2:8" ht="15.75" customHeight="1">
      <c r="B25" s="449">
        <v>15</v>
      </c>
      <c r="C25" s="449" t="s">
        <v>914</v>
      </c>
      <c r="D25" s="542">
        <v>98293.019644812768</v>
      </c>
      <c r="E25" s="542">
        <v>105460</v>
      </c>
      <c r="F25" s="542">
        <v>61143</v>
      </c>
      <c r="G25" s="542">
        <v>61757</v>
      </c>
      <c r="H25" s="737">
        <v>62108</v>
      </c>
    </row>
    <row r="26" spans="2:8">
      <c r="B26" s="450">
        <v>16</v>
      </c>
      <c r="C26" s="450" t="s">
        <v>60</v>
      </c>
      <c r="D26" s="545">
        <v>5.4423118069937639E-2</v>
      </c>
      <c r="E26" s="545">
        <v>5.0853970453429133E-2</v>
      </c>
      <c r="F26" s="545">
        <v>6.0448922820662075E-2</v>
      </c>
      <c r="G26" s="545">
        <v>5.9840585278826602E-2</v>
      </c>
      <c r="H26" s="743">
        <v>6.097507533733567E-2</v>
      </c>
    </row>
    <row r="27" spans="2:8">
      <c r="B27" s="453">
        <v>17</v>
      </c>
      <c r="C27" s="453" t="s">
        <v>915</v>
      </c>
      <c r="D27" s="546">
        <v>5.1976230192903206E-2</v>
      </c>
      <c r="E27" s="546">
        <v>4.8000278552416994E-2</v>
      </c>
      <c r="F27" s="546">
        <v>5.8197142843101082E-2</v>
      </c>
      <c r="G27" s="546">
        <v>5.7533733565466379E-2</v>
      </c>
      <c r="H27" s="745">
        <v>5.8411043098132179E-2</v>
      </c>
    </row>
    <row r="29" spans="2:8">
      <c r="C29" s="51"/>
      <c r="D29" s="51"/>
      <c r="E29" s="51"/>
      <c r="F29" s="2"/>
      <c r="G29" s="2"/>
      <c r="H29" s="2"/>
    </row>
    <row r="30" spans="2:8">
      <c r="C30" s="2"/>
      <c r="D30" s="2"/>
      <c r="E30" s="2"/>
      <c r="F30" s="2"/>
      <c r="G30" s="2"/>
      <c r="H30" s="2"/>
    </row>
    <row r="31" spans="2:8" ht="73.5" customHeight="1">
      <c r="C31" s="1059" t="s">
        <v>1491</v>
      </c>
      <c r="D31" s="1059"/>
      <c r="E31" s="1059"/>
      <c r="F31" s="1059"/>
      <c r="G31" s="1059"/>
      <c r="H31" s="1059"/>
    </row>
    <row r="32" spans="2:8" ht="12.75" customHeight="1">
      <c r="C32" s="2"/>
      <c r="D32" s="2"/>
      <c r="E32" s="2"/>
      <c r="F32" s="2"/>
      <c r="G32" s="2"/>
      <c r="H32" s="2"/>
    </row>
  </sheetData>
  <mergeCells count="1">
    <mergeCell ref="C31:H31"/>
  </mergeCells>
  <pageMargins left="0.70866141732283472" right="0.70866141732283472" top="0.74803149606299213" bottom="0.74803149606299213" header="0.31496062992125984" footer="0.31496062992125984"/>
  <pageSetup paperSize="9" scale="56"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2"/>
  <dimension ref="B2:D8"/>
  <sheetViews>
    <sheetView showGridLines="0" zoomScale="80" zoomScaleNormal="80" workbookViewId="0"/>
  </sheetViews>
  <sheetFormatPr baseColWidth="10" defaultColWidth="9.140625" defaultRowHeight="12.75"/>
  <cols>
    <col min="1" max="2" width="9.140625" style="2"/>
    <col min="3" max="3" width="55.28515625" style="2" customWidth="1"/>
    <col min="4" max="4" width="31.85546875" style="2" customWidth="1"/>
    <col min="5" max="5" width="26.5703125" style="2" customWidth="1"/>
    <col min="6" max="6" width="44" style="2" bestFit="1" customWidth="1"/>
    <col min="7" max="7" width="16.5703125" style="2" customWidth="1"/>
    <col min="8" max="8" width="25.85546875" style="2" bestFit="1" customWidth="1"/>
    <col min="9" max="9" width="14" style="2" customWidth="1"/>
    <col min="10" max="10" width="25.85546875" style="2" bestFit="1" customWidth="1"/>
    <col min="11" max="16384" width="9.140625" style="2"/>
  </cols>
  <sheetData>
    <row r="2" spans="2:4" ht="18">
      <c r="B2" s="6" t="s">
        <v>732</v>
      </c>
      <c r="C2" s="8"/>
      <c r="D2" s="18"/>
    </row>
    <row r="3" spans="2:4" ht="18">
      <c r="B3" s="6" t="s">
        <v>632</v>
      </c>
      <c r="C3" s="18"/>
      <c r="D3" s="18"/>
    </row>
    <row r="4" spans="2:4" ht="18">
      <c r="B4" s="6"/>
      <c r="C4" s="18"/>
      <c r="D4" s="18"/>
    </row>
    <row r="5" spans="2:4">
      <c r="B5" s="67" t="s">
        <v>671</v>
      </c>
      <c r="C5" s="18"/>
      <c r="D5" s="27" t="s">
        <v>1015</v>
      </c>
    </row>
    <row r="6" spans="2:4">
      <c r="B6" s="100">
        <v>1</v>
      </c>
      <c r="C6" s="99" t="s">
        <v>83</v>
      </c>
      <c r="D6" s="101">
        <v>35291.236174999998</v>
      </c>
    </row>
    <row r="7" spans="2:4" ht="25.5">
      <c r="B7" s="100">
        <v>2</v>
      </c>
      <c r="C7" s="99" t="s">
        <v>214</v>
      </c>
      <c r="D7" s="641">
        <v>0</v>
      </c>
    </row>
    <row r="8" spans="2:4">
      <c r="B8" s="100">
        <v>3</v>
      </c>
      <c r="C8" s="99" t="s">
        <v>215</v>
      </c>
      <c r="D8" s="553">
        <v>0</v>
      </c>
    </row>
  </sheetData>
  <conditionalFormatting sqref="D6">
    <cfRule type="cellIs" dxfId="9" priority="2" stopIfTrue="1" operator="lessThan">
      <formula>0</formula>
    </cfRule>
  </conditionalFormatting>
  <conditionalFormatting sqref="D7:D8">
    <cfRule type="cellIs" dxfId="8" priority="1" stopIfTrue="1" operator="lessThan">
      <formula>0</formula>
    </cfRule>
  </conditionalFormatting>
  <pageMargins left="0.70866141732283472" right="0.70866141732283472" top="0.74803149606299213" bottom="0.74803149606299213" header="0.31496062992125984" footer="0.31496062992125984"/>
  <pageSetup paperSize="9" scale="87" orientation="landscape" verticalDpi="120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3">
    <pageSetUpPr fitToPage="1"/>
  </sheetPr>
  <dimension ref="B2:E22"/>
  <sheetViews>
    <sheetView showGridLines="0" zoomScale="80" zoomScaleNormal="80" workbookViewId="0"/>
  </sheetViews>
  <sheetFormatPr baseColWidth="10" defaultColWidth="9.140625" defaultRowHeight="12.75"/>
  <cols>
    <col min="1" max="1" width="6.28515625" style="2" customWidth="1"/>
    <col min="2" max="2" width="9.140625" style="2"/>
    <col min="3" max="3" width="63.140625" style="2" customWidth="1"/>
    <col min="4" max="4" width="23.5703125" style="2" customWidth="1"/>
    <col min="5" max="16384" width="9.140625" style="2"/>
  </cols>
  <sheetData>
    <row r="2" spans="2:5" ht="18.75" customHeight="1">
      <c r="B2" s="6" t="s">
        <v>731</v>
      </c>
      <c r="C2" s="6"/>
      <c r="D2" s="6"/>
    </row>
    <row r="3" spans="2:5" ht="15" customHeight="1">
      <c r="B3" s="6" t="s">
        <v>672</v>
      </c>
      <c r="C3" s="6"/>
      <c r="D3" s="6"/>
    </row>
    <row r="4" spans="2:5" ht="15" customHeight="1">
      <c r="B4" s="6"/>
      <c r="C4" s="6"/>
      <c r="D4" s="6"/>
    </row>
    <row r="5" spans="2:5" ht="15" customHeight="1">
      <c r="B5" s="6"/>
      <c r="C5" s="6"/>
      <c r="D5" s="6"/>
    </row>
    <row r="6" spans="2:5" ht="15" customHeight="1">
      <c r="B6" s="103"/>
      <c r="C6" s="103"/>
      <c r="D6" s="998" t="s">
        <v>1015</v>
      </c>
    </row>
    <row r="7" spans="2:5" ht="24.75" customHeight="1">
      <c r="B7" s="104" t="s">
        <v>671</v>
      </c>
      <c r="D7" s="999" t="s">
        <v>1581</v>
      </c>
    </row>
    <row r="8" spans="2:5">
      <c r="B8" s="100">
        <v>1</v>
      </c>
      <c r="C8" s="99" t="s">
        <v>216</v>
      </c>
      <c r="D8" s="746">
        <v>115549.993</v>
      </c>
      <c r="E8" s="105"/>
    </row>
    <row r="9" spans="2:5" ht="25.5">
      <c r="B9" s="100">
        <v>2</v>
      </c>
      <c r="C9" s="99" t="s">
        <v>217</v>
      </c>
      <c r="D9" s="746">
        <v>-623.08999999999651</v>
      </c>
      <c r="E9" s="105"/>
    </row>
    <row r="10" spans="2:5" ht="25.5">
      <c r="B10" s="100">
        <v>3</v>
      </c>
      <c r="C10" s="99" t="s">
        <v>218</v>
      </c>
      <c r="D10" s="642">
        <v>0</v>
      </c>
    </row>
    <row r="11" spans="2:5" ht="25.5">
      <c r="B11" s="100">
        <v>4</v>
      </c>
      <c r="C11" s="99" t="s">
        <v>993</v>
      </c>
      <c r="D11" s="747">
        <v>-15451.606204752816</v>
      </c>
    </row>
    <row r="12" spans="2:5" ht="51">
      <c r="B12" s="100">
        <v>5</v>
      </c>
      <c r="C12" s="99" t="s">
        <v>995</v>
      </c>
      <c r="D12" s="667">
        <v>0</v>
      </c>
    </row>
    <row r="13" spans="2:5" ht="25.5">
      <c r="B13" s="100">
        <v>6</v>
      </c>
      <c r="C13" s="99" t="s">
        <v>219</v>
      </c>
      <c r="D13" s="667">
        <v>0</v>
      </c>
    </row>
    <row r="14" spans="2:5">
      <c r="B14" s="100">
        <v>7</v>
      </c>
      <c r="C14" s="99" t="s">
        <v>220</v>
      </c>
      <c r="D14" s="667">
        <v>0</v>
      </c>
    </row>
    <row r="15" spans="2:5">
      <c r="B15" s="100">
        <v>8</v>
      </c>
      <c r="C15" s="99" t="s">
        <v>994</v>
      </c>
      <c r="D15" s="747">
        <v>-6720.6328500474956</v>
      </c>
    </row>
    <row r="16" spans="2:5">
      <c r="B16" s="100">
        <v>9</v>
      </c>
      <c r="C16" s="99" t="s">
        <v>221</v>
      </c>
      <c r="D16" s="747">
        <v>-722.95586986930505</v>
      </c>
    </row>
    <row r="17" spans="2:4" ht="25.5">
      <c r="B17" s="100">
        <v>10</v>
      </c>
      <c r="C17" s="99" t="s">
        <v>222</v>
      </c>
      <c r="D17" s="746">
        <v>2309.47234983</v>
      </c>
    </row>
    <row r="18" spans="2:4" ht="25.5">
      <c r="B18" s="100">
        <v>11</v>
      </c>
      <c r="C18" s="99" t="s">
        <v>223</v>
      </c>
      <c r="D18" s="642">
        <v>0</v>
      </c>
    </row>
    <row r="19" spans="2:4" ht="25.5">
      <c r="B19" s="100" t="s">
        <v>224</v>
      </c>
      <c r="C19" s="99" t="s">
        <v>996</v>
      </c>
      <c r="D19" s="642">
        <v>0</v>
      </c>
    </row>
    <row r="20" spans="2:4" ht="25.5">
      <c r="B20" s="100" t="s">
        <v>225</v>
      </c>
      <c r="C20" s="99" t="s">
        <v>997</v>
      </c>
      <c r="D20" s="642">
        <v>0</v>
      </c>
    </row>
    <row r="21" spans="2:4">
      <c r="B21" s="100">
        <v>12</v>
      </c>
      <c r="C21" s="99" t="s">
        <v>226</v>
      </c>
      <c r="D21" s="746">
        <v>3951.8392196523791</v>
      </c>
    </row>
    <row r="22" spans="2:4">
      <c r="B22" s="75">
        <v>13</v>
      </c>
      <c r="C22" s="153" t="s">
        <v>59</v>
      </c>
      <c r="D22" s="748">
        <v>98293.019644812768</v>
      </c>
    </row>
  </sheetData>
  <pageMargins left="0.70866141732283472" right="0.70866141732283472" top="0.74803149606299213" bottom="0.74803149606299213" header="0.31496062992125984" footer="0.31496062992125984"/>
  <pageSetup paperSize="9"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4">
    <pageSetUpPr fitToPage="1"/>
  </sheetPr>
  <dimension ref="B2:E76"/>
  <sheetViews>
    <sheetView showGridLines="0" zoomScale="80" zoomScaleNormal="80" workbookViewId="0"/>
  </sheetViews>
  <sheetFormatPr baseColWidth="10" defaultColWidth="11.5703125" defaultRowHeight="12.75"/>
  <cols>
    <col min="1" max="1" width="11.5703125" style="2"/>
    <col min="2" max="2" width="10.7109375" style="52" customWidth="1"/>
    <col min="3" max="3" width="90" style="2" customWidth="1"/>
    <col min="4" max="4" width="19" style="2" customWidth="1"/>
    <col min="5" max="5" width="20.42578125" style="2" customWidth="1"/>
    <col min="6" max="16384" width="11.5703125" style="2"/>
  </cols>
  <sheetData>
    <row r="2" spans="2:5" ht="18">
      <c r="B2" s="6" t="s">
        <v>917</v>
      </c>
      <c r="C2" s="6"/>
      <c r="D2" s="6"/>
    </row>
    <row r="3" spans="2:5" ht="18">
      <c r="B3" s="6"/>
      <c r="C3" s="6"/>
      <c r="D3" s="6"/>
    </row>
    <row r="4" spans="2:5" ht="30" customHeight="1">
      <c r="D4" s="1062" t="s">
        <v>227</v>
      </c>
      <c r="E4" s="1063"/>
    </row>
    <row r="5" spans="2:5" ht="12.75" customHeight="1">
      <c r="D5" s="884" t="s">
        <v>1015</v>
      </c>
      <c r="E5" s="365" t="s">
        <v>1034</v>
      </c>
    </row>
    <row r="6" spans="2:5">
      <c r="B6" s="1012" t="s">
        <v>849</v>
      </c>
      <c r="C6" s="1012"/>
      <c r="D6" s="550">
        <v>44561</v>
      </c>
      <c r="E6" s="551">
        <v>44377</v>
      </c>
    </row>
    <row r="7" spans="2:5">
      <c r="B7" s="1037" t="s">
        <v>767</v>
      </c>
      <c r="C7" s="1038"/>
      <c r="D7" s="1042"/>
      <c r="E7" s="1061"/>
    </row>
    <row r="8" spans="2:5" ht="25.5">
      <c r="B8" s="272">
        <v>1</v>
      </c>
      <c r="C8" s="278" t="s">
        <v>871</v>
      </c>
      <c r="D8" s="749">
        <v>95944.423764061459</v>
      </c>
      <c r="E8" s="750">
        <v>57643.256853605337</v>
      </c>
    </row>
    <row r="9" spans="2:5" ht="25.5">
      <c r="B9" s="58">
        <v>2</v>
      </c>
      <c r="C9" s="155" t="s">
        <v>768</v>
      </c>
      <c r="D9" s="556">
        <v>0</v>
      </c>
      <c r="E9" s="559">
        <v>0</v>
      </c>
    </row>
    <row r="10" spans="2:5" ht="25.5">
      <c r="B10" s="58">
        <v>3</v>
      </c>
      <c r="C10" s="155" t="s">
        <v>769</v>
      </c>
      <c r="D10" s="556">
        <v>0</v>
      </c>
      <c r="E10" s="559">
        <v>0</v>
      </c>
    </row>
    <row r="11" spans="2:5">
      <c r="B11" s="58">
        <v>4</v>
      </c>
      <c r="C11" s="155" t="s">
        <v>770</v>
      </c>
      <c r="D11" s="556">
        <v>0</v>
      </c>
      <c r="E11" s="559">
        <v>0</v>
      </c>
    </row>
    <row r="12" spans="2:5">
      <c r="B12" s="58">
        <v>5</v>
      </c>
      <c r="C12" s="155" t="s">
        <v>771</v>
      </c>
      <c r="D12" s="556">
        <v>0</v>
      </c>
      <c r="E12" s="559">
        <v>0</v>
      </c>
    </row>
    <row r="13" spans="2:5" ht="13.5" thickBot="1">
      <c r="B13" s="161">
        <v>6</v>
      </c>
      <c r="C13" s="158" t="s">
        <v>772</v>
      </c>
      <c r="D13" s="557">
        <v>-1149.5001985655929</v>
      </c>
      <c r="E13" s="558">
        <v>-433.63108</v>
      </c>
    </row>
    <row r="14" spans="2:5" ht="13.5" thickTop="1">
      <c r="B14" s="162">
        <v>7</v>
      </c>
      <c r="C14" s="159" t="s">
        <v>773</v>
      </c>
      <c r="D14" s="555">
        <v>94794.923565495861</v>
      </c>
      <c r="E14" s="560">
        <v>57209.625773605338</v>
      </c>
    </row>
    <row r="15" spans="2:5">
      <c r="B15" s="1039" t="s">
        <v>774</v>
      </c>
      <c r="C15" s="1040"/>
      <c r="D15" s="1040"/>
      <c r="E15" s="1064"/>
    </row>
    <row r="16" spans="2:5" ht="43.5" customHeight="1">
      <c r="B16" s="163">
        <v>8</v>
      </c>
      <c r="C16" s="156" t="s">
        <v>775</v>
      </c>
      <c r="D16" s="556">
        <v>576.82260573346002</v>
      </c>
      <c r="E16" s="559">
        <v>7.8119799999999993</v>
      </c>
    </row>
    <row r="17" spans="2:5" ht="25.5">
      <c r="B17" s="58" t="s">
        <v>776</v>
      </c>
      <c r="C17" s="155" t="s">
        <v>777</v>
      </c>
      <c r="D17" s="556">
        <v>0</v>
      </c>
      <c r="E17" s="559">
        <v>0</v>
      </c>
    </row>
    <row r="18" spans="2:5" ht="25.5">
      <c r="B18" s="58">
        <v>9</v>
      </c>
      <c r="C18" s="155" t="s">
        <v>778</v>
      </c>
      <c r="D18" s="556">
        <v>206.34613459274553</v>
      </c>
      <c r="E18" s="559">
        <v>676.05376999999999</v>
      </c>
    </row>
    <row r="19" spans="2:5" ht="25.5">
      <c r="B19" s="58" t="s">
        <v>779</v>
      </c>
      <c r="C19" s="155" t="s">
        <v>780</v>
      </c>
      <c r="D19" s="556">
        <v>0</v>
      </c>
      <c r="E19" s="559">
        <v>0</v>
      </c>
    </row>
    <row r="20" spans="2:5">
      <c r="B20" s="58" t="s">
        <v>781</v>
      </c>
      <c r="C20" s="155" t="s">
        <v>782</v>
      </c>
      <c r="D20" s="556">
        <v>0</v>
      </c>
      <c r="E20" s="559">
        <v>0</v>
      </c>
    </row>
    <row r="21" spans="2:5" ht="25.5">
      <c r="B21" s="58">
        <v>10</v>
      </c>
      <c r="C21" s="155" t="s">
        <v>783</v>
      </c>
      <c r="D21" s="556">
        <v>0</v>
      </c>
      <c r="E21" s="559">
        <v>0</v>
      </c>
    </row>
    <row r="22" spans="2:5" ht="25.5">
      <c r="B22" s="58" t="s">
        <v>784</v>
      </c>
      <c r="C22" s="155" t="s">
        <v>1001</v>
      </c>
      <c r="D22" s="556">
        <v>0</v>
      </c>
      <c r="E22" s="559">
        <v>0</v>
      </c>
    </row>
    <row r="23" spans="2:5" ht="25.5">
      <c r="B23" s="58" t="s">
        <v>785</v>
      </c>
      <c r="C23" s="155" t="s">
        <v>998</v>
      </c>
      <c r="D23" s="556">
        <v>0</v>
      </c>
      <c r="E23" s="559">
        <v>0</v>
      </c>
    </row>
    <row r="24" spans="2:5">
      <c r="B24" s="58">
        <v>11</v>
      </c>
      <c r="C24" s="155" t="s">
        <v>786</v>
      </c>
      <c r="D24" s="556">
        <v>0</v>
      </c>
      <c r="E24" s="559">
        <v>0</v>
      </c>
    </row>
    <row r="25" spans="2:5" ht="26.25" thickBot="1">
      <c r="B25" s="161">
        <v>12</v>
      </c>
      <c r="C25" s="158" t="s">
        <v>787</v>
      </c>
      <c r="D25" s="557">
        <v>0</v>
      </c>
      <c r="E25" s="558">
        <v>0</v>
      </c>
    </row>
    <row r="26" spans="2:5" ht="13.5" thickTop="1">
      <c r="B26" s="162">
        <v>13</v>
      </c>
      <c r="C26" s="159" t="s">
        <v>874</v>
      </c>
      <c r="D26" s="555">
        <v>783.16874032620558</v>
      </c>
      <c r="E26" s="560">
        <v>683.86574999999993</v>
      </c>
    </row>
    <row r="27" spans="2:5">
      <c r="B27" s="1043" t="s">
        <v>788</v>
      </c>
      <c r="C27" s="1042"/>
      <c r="D27" s="1042"/>
      <c r="E27" s="1061"/>
    </row>
    <row r="28" spans="2:5" ht="25.5">
      <c r="B28" s="58">
        <v>14</v>
      </c>
      <c r="C28" s="155" t="s">
        <v>789</v>
      </c>
      <c r="D28" s="556">
        <v>1128.41085903</v>
      </c>
      <c r="E28" s="559">
        <v>2103.5439999999999</v>
      </c>
    </row>
    <row r="29" spans="2:5" ht="25.5">
      <c r="B29" s="58">
        <v>15</v>
      </c>
      <c r="C29" s="155" t="s">
        <v>790</v>
      </c>
      <c r="D29" s="556">
        <v>-1128.41085903</v>
      </c>
      <c r="E29" s="559">
        <v>0</v>
      </c>
    </row>
    <row r="30" spans="2:5">
      <c r="B30" s="58">
        <v>16</v>
      </c>
      <c r="C30" s="155" t="s">
        <v>791</v>
      </c>
      <c r="D30" s="556">
        <v>405.45498916069482</v>
      </c>
      <c r="E30" s="559">
        <v>31.380020000000002</v>
      </c>
    </row>
    <row r="31" spans="2:5" ht="25.5">
      <c r="B31" s="58" t="s">
        <v>792</v>
      </c>
      <c r="C31" s="155" t="s">
        <v>1002</v>
      </c>
      <c r="D31" s="556">
        <v>0</v>
      </c>
      <c r="E31" s="559">
        <v>0</v>
      </c>
    </row>
    <row r="32" spans="2:5">
      <c r="B32" s="58">
        <v>17</v>
      </c>
      <c r="C32" s="155" t="s">
        <v>793</v>
      </c>
      <c r="D32" s="556">
        <v>0</v>
      </c>
      <c r="E32" s="559">
        <v>0</v>
      </c>
    </row>
    <row r="33" spans="2:5" ht="26.25" thickBot="1">
      <c r="B33" s="161" t="s">
        <v>794</v>
      </c>
      <c r="C33" s="158" t="s">
        <v>795</v>
      </c>
      <c r="D33" s="557">
        <v>0</v>
      </c>
      <c r="E33" s="558">
        <v>0</v>
      </c>
    </row>
    <row r="34" spans="2:5" ht="13.5" thickTop="1">
      <c r="B34" s="162">
        <v>18</v>
      </c>
      <c r="C34" s="159" t="s">
        <v>796</v>
      </c>
      <c r="D34" s="555">
        <v>405.45498916069482</v>
      </c>
      <c r="E34" s="560">
        <v>2134.9240199999999</v>
      </c>
    </row>
    <row r="35" spans="2:5">
      <c r="B35" s="1043" t="s">
        <v>797</v>
      </c>
      <c r="C35" s="1042"/>
      <c r="D35" s="1042"/>
      <c r="E35" s="1061"/>
    </row>
    <row r="36" spans="2:5" ht="15">
      <c r="B36" s="58">
        <v>19</v>
      </c>
      <c r="C36" s="155" t="s">
        <v>798</v>
      </c>
      <c r="D36" s="556">
        <v>9013.61168</v>
      </c>
      <c r="E36" s="804">
        <v>3223.5309999999999</v>
      </c>
    </row>
    <row r="37" spans="2:5" ht="15">
      <c r="B37" s="58">
        <v>20</v>
      </c>
      <c r="C37" s="155" t="s">
        <v>799</v>
      </c>
      <c r="D37" s="556">
        <v>-6704.13933017</v>
      </c>
      <c r="E37" s="804">
        <v>-2108.7448999999997</v>
      </c>
    </row>
    <row r="38" spans="2:5" ht="26.25" thickBot="1">
      <c r="B38" s="161">
        <v>21</v>
      </c>
      <c r="C38" s="158" t="s">
        <v>999</v>
      </c>
      <c r="D38" s="557">
        <v>0</v>
      </c>
      <c r="E38" s="805">
        <v>0</v>
      </c>
    </row>
    <row r="39" spans="2:5" ht="15.75" thickTop="1">
      <c r="B39" s="162">
        <v>22</v>
      </c>
      <c r="C39" s="159" t="s">
        <v>365</v>
      </c>
      <c r="D39" s="555">
        <v>2309.47234983</v>
      </c>
      <c r="E39" s="806">
        <v>1114.7861</v>
      </c>
    </row>
    <row r="40" spans="2:5" ht="13.15" customHeight="1">
      <c r="B40" s="1043" t="s">
        <v>800</v>
      </c>
      <c r="C40" s="1042"/>
      <c r="D40" s="1042"/>
      <c r="E40" s="1061"/>
    </row>
    <row r="41" spans="2:5" ht="25.5">
      <c r="B41" s="58" t="s">
        <v>801</v>
      </c>
      <c r="C41" s="155" t="s">
        <v>1003</v>
      </c>
      <c r="D41" s="556">
        <v>0</v>
      </c>
      <c r="E41" s="559">
        <v>0</v>
      </c>
    </row>
    <row r="42" spans="2:5" ht="25.5">
      <c r="B42" s="58" t="s">
        <v>802</v>
      </c>
      <c r="C42" s="155" t="s">
        <v>1004</v>
      </c>
      <c r="D42" s="556">
        <v>0</v>
      </c>
      <c r="E42" s="559">
        <v>0</v>
      </c>
    </row>
    <row r="43" spans="2:5" ht="25.5">
      <c r="B43" s="58" t="s">
        <v>803</v>
      </c>
      <c r="C43" s="155" t="s">
        <v>804</v>
      </c>
      <c r="D43" s="556">
        <v>0</v>
      </c>
      <c r="E43" s="559">
        <v>0</v>
      </c>
    </row>
    <row r="44" spans="2:5" ht="25.5">
      <c r="B44" s="58" t="s">
        <v>805</v>
      </c>
      <c r="C44" s="155" t="s">
        <v>806</v>
      </c>
      <c r="D44" s="556">
        <v>0</v>
      </c>
      <c r="E44" s="559">
        <v>0</v>
      </c>
    </row>
    <row r="45" spans="2:5" ht="25.5">
      <c r="B45" s="58" t="s">
        <v>807</v>
      </c>
      <c r="C45" s="155" t="s">
        <v>1005</v>
      </c>
      <c r="D45" s="556">
        <v>0</v>
      </c>
      <c r="E45" s="559">
        <v>0</v>
      </c>
    </row>
    <row r="46" spans="2:5">
      <c r="B46" s="58" t="s">
        <v>808</v>
      </c>
      <c r="C46" s="155" t="s">
        <v>809</v>
      </c>
      <c r="D46" s="556">
        <v>0</v>
      </c>
      <c r="E46" s="559">
        <v>0</v>
      </c>
    </row>
    <row r="47" spans="2:5">
      <c r="B47" s="58" t="s">
        <v>810</v>
      </c>
      <c r="C47" s="155" t="s">
        <v>811</v>
      </c>
      <c r="D47" s="556">
        <v>0</v>
      </c>
      <c r="E47" s="559">
        <v>0</v>
      </c>
    </row>
    <row r="48" spans="2:5" ht="25.5">
      <c r="B48" s="58" t="s">
        <v>812</v>
      </c>
      <c r="C48" s="155" t="s">
        <v>1006</v>
      </c>
      <c r="D48" s="556">
        <v>0</v>
      </c>
      <c r="E48" s="559">
        <v>0</v>
      </c>
    </row>
    <row r="49" spans="2:5" ht="25.5">
      <c r="B49" s="58" t="s">
        <v>813</v>
      </c>
      <c r="C49" s="155" t="s">
        <v>1007</v>
      </c>
      <c r="D49" s="556">
        <v>0</v>
      </c>
      <c r="E49" s="559">
        <v>0</v>
      </c>
    </row>
    <row r="50" spans="2:5" ht="13.5" thickBot="1">
      <c r="B50" s="161" t="s">
        <v>814</v>
      </c>
      <c r="C50" s="158" t="s">
        <v>815</v>
      </c>
      <c r="D50" s="557">
        <v>0</v>
      </c>
      <c r="E50" s="558">
        <v>0</v>
      </c>
    </row>
    <row r="51" spans="2:5" ht="13.5" thickTop="1">
      <c r="B51" s="164" t="s">
        <v>816</v>
      </c>
      <c r="C51" s="154" t="s">
        <v>817</v>
      </c>
      <c r="D51" s="555">
        <v>0</v>
      </c>
      <c r="E51" s="560">
        <v>0</v>
      </c>
    </row>
    <row r="52" spans="2:5" ht="15" customHeight="1">
      <c r="B52" s="1043" t="s">
        <v>818</v>
      </c>
      <c r="C52" s="1042"/>
      <c r="D52" s="1042"/>
      <c r="E52" s="1061"/>
    </row>
    <row r="53" spans="2:5" ht="13.5" thickBot="1">
      <c r="B53" s="165">
        <v>23</v>
      </c>
      <c r="C53" s="157" t="s">
        <v>169</v>
      </c>
      <c r="D53" s="557">
        <v>5349.4126135803454</v>
      </c>
      <c r="E53" s="558">
        <v>3696.04</v>
      </c>
    </row>
    <row r="54" spans="2:5" ht="13.5" thickTop="1">
      <c r="B54" s="166">
        <v>24</v>
      </c>
      <c r="C54" s="160" t="s">
        <v>1031</v>
      </c>
      <c r="D54" s="555">
        <v>98293.019644812768</v>
      </c>
      <c r="E54" s="560">
        <v>61143.201643605331</v>
      </c>
    </row>
    <row r="55" spans="2:5" ht="13.15" customHeight="1">
      <c r="B55" s="1043" t="s">
        <v>60</v>
      </c>
      <c r="C55" s="1042"/>
      <c r="D55" s="1042"/>
      <c r="E55" s="1061"/>
    </row>
    <row r="56" spans="2:5">
      <c r="B56" s="58">
        <v>25</v>
      </c>
      <c r="C56" s="155" t="s">
        <v>58</v>
      </c>
      <c r="D56" s="670">
        <v>5.4423118069937639E-2</v>
      </c>
      <c r="E56" s="671">
        <v>6.0448911745637234E-2</v>
      </c>
    </row>
    <row r="57" spans="2:5" ht="25.5">
      <c r="B57" s="58" t="s">
        <v>819</v>
      </c>
      <c r="C57" s="155" t="s">
        <v>820</v>
      </c>
      <c r="D57" s="670">
        <v>5.4423118069937639E-2</v>
      </c>
      <c r="E57" s="671">
        <v>6.0448911745637234E-2</v>
      </c>
    </row>
    <row r="58" spans="2:5" ht="25.5">
      <c r="B58" s="58" t="s">
        <v>821</v>
      </c>
      <c r="C58" s="155" t="s">
        <v>872</v>
      </c>
      <c r="D58" s="670">
        <v>4.7030025142948559E-2</v>
      </c>
      <c r="E58" s="671">
        <v>5.7043528885775685E-2</v>
      </c>
    </row>
    <row r="59" spans="2:5">
      <c r="B59" s="58">
        <v>26</v>
      </c>
      <c r="C59" s="155" t="s">
        <v>822</v>
      </c>
      <c r="D59" s="670">
        <v>3.1190083279605232E-2</v>
      </c>
      <c r="E59" s="671">
        <v>0.03</v>
      </c>
    </row>
    <row r="60" spans="2:5">
      <c r="B60" s="58" t="s">
        <v>823</v>
      </c>
      <c r="C60" s="155" t="s">
        <v>56</v>
      </c>
      <c r="D60" s="670">
        <v>0</v>
      </c>
      <c r="E60" s="671">
        <v>0</v>
      </c>
    </row>
    <row r="61" spans="2:5">
      <c r="B61" s="58" t="s">
        <v>824</v>
      </c>
      <c r="C61" s="155" t="s">
        <v>825</v>
      </c>
      <c r="D61" s="670">
        <v>0</v>
      </c>
      <c r="E61" s="671">
        <v>0</v>
      </c>
    </row>
    <row r="62" spans="2:5">
      <c r="B62" s="58">
        <v>27</v>
      </c>
      <c r="C62" s="155" t="s">
        <v>49</v>
      </c>
      <c r="D62" s="670">
        <v>0</v>
      </c>
      <c r="E62" s="671">
        <v>0</v>
      </c>
    </row>
    <row r="63" spans="2:5">
      <c r="B63" s="58" t="s">
        <v>826</v>
      </c>
      <c r="C63" s="155" t="s">
        <v>47</v>
      </c>
      <c r="D63" s="670">
        <v>3.1190083279605232E-2</v>
      </c>
      <c r="E63" s="671">
        <v>0.03</v>
      </c>
    </row>
    <row r="64" spans="2:5" ht="13.15" customHeight="1">
      <c r="B64" s="1043" t="s">
        <v>827</v>
      </c>
      <c r="C64" s="1042"/>
      <c r="D64" s="1042"/>
      <c r="E64" s="1061"/>
    </row>
    <row r="65" spans="2:5">
      <c r="B65" s="58" t="s">
        <v>1000</v>
      </c>
      <c r="C65" s="155" t="s">
        <v>828</v>
      </c>
      <c r="D65" s="556" t="s">
        <v>1321</v>
      </c>
      <c r="E65" s="559" t="s">
        <v>1321</v>
      </c>
    </row>
    <row r="66" spans="2:5">
      <c r="B66" s="1043" t="s">
        <v>1284</v>
      </c>
      <c r="C66" s="1042"/>
      <c r="D66" s="1042"/>
      <c r="E66" s="1061"/>
    </row>
    <row r="67" spans="2:5" ht="38.25">
      <c r="B67" s="58">
        <v>28</v>
      </c>
      <c r="C67" s="155" t="s">
        <v>1290</v>
      </c>
      <c r="D67" s="556">
        <v>744.41099999999994</v>
      </c>
      <c r="E67" s="559">
        <v>1657</v>
      </c>
    </row>
    <row r="68" spans="2:5" ht="38.25">
      <c r="B68" s="58">
        <v>29</v>
      </c>
      <c r="C68" s="155" t="s">
        <v>1285</v>
      </c>
      <c r="D68" s="556">
        <v>0</v>
      </c>
      <c r="E68" s="559" t="s">
        <v>1276</v>
      </c>
    </row>
    <row r="69" spans="2:5" ht="51">
      <c r="B69" s="58">
        <v>30</v>
      </c>
      <c r="C69" s="155" t="s">
        <v>1287</v>
      </c>
      <c r="D69" s="556">
        <v>99037.430644812761</v>
      </c>
      <c r="E69" s="559">
        <v>62800</v>
      </c>
    </row>
    <row r="70" spans="2:5" ht="51">
      <c r="B70" s="58" t="s">
        <v>1286</v>
      </c>
      <c r="C70" s="155" t="s">
        <v>1289</v>
      </c>
      <c r="D70" s="556">
        <v>114489.03684956557</v>
      </c>
      <c r="E70" s="559">
        <v>67878</v>
      </c>
    </row>
    <row r="71" spans="2:5" ht="51">
      <c r="B71" s="58">
        <v>31</v>
      </c>
      <c r="C71" s="155" t="s">
        <v>1287</v>
      </c>
      <c r="D71" s="670">
        <v>5.4014048817213826E-2</v>
      </c>
      <c r="E71" s="671">
        <v>5.8799999999999998E-2</v>
      </c>
    </row>
    <row r="72" spans="2:5" ht="51">
      <c r="B72" s="58" t="s">
        <v>1288</v>
      </c>
      <c r="C72" s="155" t="s">
        <v>1289</v>
      </c>
      <c r="D72" s="670">
        <v>4.6724234571116872E-2</v>
      </c>
      <c r="E72" s="671">
        <v>5.4399999999999997E-2</v>
      </c>
    </row>
    <row r="73" spans="2:5" ht="15" customHeight="1">
      <c r="B73" s="1060" t="s">
        <v>873</v>
      </c>
      <c r="C73" s="1060"/>
      <c r="D73" s="1060"/>
      <c r="E73" s="1060"/>
    </row>
    <row r="74" spans="2:5">
      <c r="B74" s="1060"/>
      <c r="C74" s="1060"/>
      <c r="D74" s="1060"/>
      <c r="E74" s="1060"/>
    </row>
    <row r="75" spans="2:5" ht="37.5" customHeight="1">
      <c r="B75" s="1060"/>
      <c r="C75" s="1060"/>
      <c r="D75" s="1060"/>
      <c r="E75" s="1060"/>
    </row>
    <row r="76" spans="2:5">
      <c r="D76" s="107"/>
      <c r="E76" s="107"/>
    </row>
  </sheetData>
  <mergeCells count="12">
    <mergeCell ref="D4:E4"/>
    <mergeCell ref="B6:C6"/>
    <mergeCell ref="B7:E7"/>
    <mergeCell ref="B15:E15"/>
    <mergeCell ref="B27:E27"/>
    <mergeCell ref="B73:E75"/>
    <mergeCell ref="B35:E35"/>
    <mergeCell ref="B40:E40"/>
    <mergeCell ref="B52:E52"/>
    <mergeCell ref="B55:E55"/>
    <mergeCell ref="B64:E64"/>
    <mergeCell ref="B66:E66"/>
  </mergeCells>
  <pageMargins left="0.70866141732283472" right="0.70866141732283472" top="0.74803149606299213" bottom="0.74803149606299213" header="0.31496062992125984" footer="0.31496062992125984"/>
  <pageSetup paperSize="9" scale="48"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15"/>
  <dimension ref="B2:D19"/>
  <sheetViews>
    <sheetView showGridLines="0" zoomScale="80" zoomScaleNormal="80" workbookViewId="0"/>
  </sheetViews>
  <sheetFormatPr baseColWidth="10" defaultColWidth="9.140625" defaultRowHeight="12.75"/>
  <cols>
    <col min="1" max="2" width="9.140625" style="2"/>
    <col min="3" max="3" width="51.42578125" style="2" customWidth="1"/>
    <col min="4" max="4" width="18.42578125" style="2" customWidth="1"/>
    <col min="5" max="16384" width="9.140625" style="2"/>
  </cols>
  <sheetData>
    <row r="2" spans="2:4" ht="18.75" customHeight="1">
      <c r="B2" s="6" t="s">
        <v>1012</v>
      </c>
      <c r="C2" s="6"/>
      <c r="D2" s="6"/>
    </row>
    <row r="3" spans="2:4" ht="18">
      <c r="B3" s="6" t="s">
        <v>1013</v>
      </c>
      <c r="C3" s="6"/>
      <c r="D3" s="6"/>
    </row>
    <row r="4" spans="2:4">
      <c r="B4" s="108"/>
      <c r="C4" s="108"/>
      <c r="D4" s="108"/>
    </row>
    <row r="5" spans="2:4">
      <c r="B5" s="108"/>
      <c r="C5" s="108"/>
      <c r="D5" s="897" t="s">
        <v>1015</v>
      </c>
    </row>
    <row r="6" spans="2:4" ht="72" customHeight="1">
      <c r="B6" s="67" t="s">
        <v>671</v>
      </c>
      <c r="C6" s="106"/>
      <c r="D6" s="898" t="s">
        <v>227</v>
      </c>
    </row>
    <row r="7" spans="2:4" ht="47.25" customHeight="1">
      <c r="B7" s="170" t="s">
        <v>228</v>
      </c>
      <c r="C7" s="171" t="s">
        <v>229</v>
      </c>
      <c r="D7" s="896">
        <v>95944.423764061459</v>
      </c>
    </row>
    <row r="8" spans="2:4" ht="21.75" customHeight="1">
      <c r="B8" s="168" t="s">
        <v>230</v>
      </c>
      <c r="C8" s="169" t="s">
        <v>231</v>
      </c>
      <c r="D8" s="172">
        <v>0</v>
      </c>
    </row>
    <row r="9" spans="2:4">
      <c r="B9" s="168" t="s">
        <v>232</v>
      </c>
      <c r="C9" s="169" t="s">
        <v>233</v>
      </c>
      <c r="D9" s="172">
        <v>95944.423764061459</v>
      </c>
    </row>
    <row r="10" spans="2:4">
      <c r="B10" s="168" t="s">
        <v>234</v>
      </c>
      <c r="C10" s="169" t="s">
        <v>235</v>
      </c>
      <c r="D10" s="172">
        <v>84.164000000000001</v>
      </c>
    </row>
    <row r="11" spans="2:4" ht="25.5">
      <c r="B11" s="168" t="s">
        <v>236</v>
      </c>
      <c r="C11" s="169" t="s">
        <v>237</v>
      </c>
      <c r="D11" s="172">
        <v>29575.686588577795</v>
      </c>
    </row>
    <row r="12" spans="2:4" ht="51">
      <c r="B12" s="168" t="s">
        <v>238</v>
      </c>
      <c r="C12" s="169" t="s">
        <v>239</v>
      </c>
      <c r="D12" s="172">
        <v>4693.0960095023802</v>
      </c>
    </row>
    <row r="13" spans="2:4">
      <c r="B13" s="168" t="s">
        <v>240</v>
      </c>
      <c r="C13" s="169" t="s">
        <v>241</v>
      </c>
      <c r="D13" s="172">
        <v>3048.2404462300001</v>
      </c>
    </row>
    <row r="14" spans="2:4">
      <c r="B14" s="168" t="s">
        <v>242</v>
      </c>
      <c r="C14" s="169" t="s">
        <v>243</v>
      </c>
      <c r="D14" s="172">
        <v>32143.896669679998</v>
      </c>
    </row>
    <row r="15" spans="2:4">
      <c r="B15" s="168" t="s">
        <v>244</v>
      </c>
      <c r="C15" s="169" t="s">
        <v>245</v>
      </c>
      <c r="D15" s="172">
        <v>7435.5584836999997</v>
      </c>
    </row>
    <row r="16" spans="2:4">
      <c r="B16" s="168" t="s">
        <v>246</v>
      </c>
      <c r="C16" s="169" t="s">
        <v>247</v>
      </c>
      <c r="D16" s="172">
        <v>8133.7613520245086</v>
      </c>
    </row>
    <row r="17" spans="2:4">
      <c r="B17" s="168" t="s">
        <v>248</v>
      </c>
      <c r="C17" s="169" t="s">
        <v>249</v>
      </c>
      <c r="D17" s="172">
        <v>935.05886766000003</v>
      </c>
    </row>
    <row r="18" spans="2:4" ht="38.25">
      <c r="B18" s="168" t="s">
        <v>250</v>
      </c>
      <c r="C18" s="169" t="s">
        <v>251</v>
      </c>
      <c r="D18" s="172">
        <v>9894.9613466867704</v>
      </c>
    </row>
    <row r="19" spans="2:4">
      <c r="D19" s="561"/>
    </row>
  </sheetData>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6"/>
  <dimension ref="A2:L44"/>
  <sheetViews>
    <sheetView showGridLines="0" zoomScale="80" zoomScaleNormal="80" workbookViewId="0"/>
  </sheetViews>
  <sheetFormatPr baseColWidth="10" defaultColWidth="9.140625" defaultRowHeight="12.75"/>
  <cols>
    <col min="1" max="1" width="6.42578125" style="2" customWidth="1"/>
    <col min="2" max="2" width="10.28515625" style="2" customWidth="1"/>
    <col min="3" max="3" width="61.7109375" style="2" customWidth="1"/>
    <col min="4" max="4" width="12.7109375" style="2" customWidth="1"/>
    <col min="5" max="7" width="13" style="2" bestFit="1" customWidth="1"/>
    <col min="8" max="8" width="12.5703125" style="2" customWidth="1"/>
    <col min="9" max="9" width="12.85546875" style="2" customWidth="1"/>
    <col min="10" max="11" width="15.85546875" style="2" bestFit="1" customWidth="1"/>
    <col min="12" max="16384" width="9.140625" style="2"/>
  </cols>
  <sheetData>
    <row r="2" spans="1:11" ht="18">
      <c r="B2" s="6" t="s">
        <v>733</v>
      </c>
    </row>
    <row r="3" spans="1:11">
      <c r="A3" s="110"/>
    </row>
    <row r="4" spans="1:11" ht="15">
      <c r="A4" s="110"/>
      <c r="C4" s="111"/>
      <c r="D4" s="28" t="s">
        <v>1015</v>
      </c>
      <c r="E4" s="28" t="s">
        <v>1034</v>
      </c>
      <c r="F4" s="28" t="s">
        <v>1035</v>
      </c>
      <c r="G4" s="28" t="s">
        <v>1036</v>
      </c>
      <c r="H4" s="28" t="s">
        <v>1037</v>
      </c>
      <c r="I4" s="28" t="s">
        <v>1090</v>
      </c>
      <c r="J4" s="28" t="s">
        <v>1091</v>
      </c>
      <c r="K4" s="895" t="s">
        <v>1092</v>
      </c>
    </row>
    <row r="5" spans="1:11">
      <c r="C5" s="67" t="s">
        <v>671</v>
      </c>
      <c r="D5" s="1021" t="s">
        <v>252</v>
      </c>
      <c r="E5" s="1021"/>
      <c r="F5" s="1021"/>
      <c r="G5" s="1021"/>
      <c r="H5" s="1021" t="s">
        <v>253</v>
      </c>
      <c r="I5" s="1021"/>
      <c r="J5" s="1021"/>
      <c r="K5" s="1021"/>
    </row>
    <row r="6" spans="1:11">
      <c r="B6" s="396" t="s">
        <v>254</v>
      </c>
      <c r="C6" s="156" t="s">
        <v>255</v>
      </c>
      <c r="D6" s="899">
        <v>44561</v>
      </c>
      <c r="E6" s="899">
        <v>44469</v>
      </c>
      <c r="F6" s="899">
        <v>44377</v>
      </c>
      <c r="G6" s="899">
        <v>44286</v>
      </c>
      <c r="H6" s="899">
        <v>44561</v>
      </c>
      <c r="I6" s="899">
        <v>44469</v>
      </c>
      <c r="J6" s="899">
        <v>44377</v>
      </c>
      <c r="K6" s="900">
        <v>44286</v>
      </c>
    </row>
    <row r="7" spans="1:11">
      <c r="B7" s="397" t="s">
        <v>256</v>
      </c>
      <c r="C7" s="111" t="s">
        <v>257</v>
      </c>
      <c r="D7" s="385">
        <v>12</v>
      </c>
      <c r="E7" s="385">
        <v>12</v>
      </c>
      <c r="F7" s="385">
        <v>12</v>
      </c>
      <c r="G7" s="385">
        <v>12</v>
      </c>
      <c r="H7" s="385">
        <v>12</v>
      </c>
      <c r="I7" s="385">
        <v>12</v>
      </c>
      <c r="J7" s="385">
        <v>12</v>
      </c>
      <c r="K7" s="400">
        <v>12</v>
      </c>
    </row>
    <row r="8" spans="1:11" ht="15" customHeight="1" thickBot="1">
      <c r="B8" s="1087" t="s">
        <v>258</v>
      </c>
      <c r="C8" s="1088"/>
      <c r="D8" s="1088"/>
      <c r="E8" s="1088"/>
      <c r="F8" s="1088"/>
      <c r="G8" s="1088"/>
      <c r="H8" s="1088"/>
      <c r="I8" s="1088"/>
      <c r="J8" s="1088"/>
      <c r="K8" s="1089"/>
    </row>
    <row r="9" spans="1:11" ht="14.25" thickTop="1" thickBot="1">
      <c r="B9" s="398">
        <v>1</v>
      </c>
      <c r="C9" s="394" t="s">
        <v>863</v>
      </c>
      <c r="D9" s="1085"/>
      <c r="E9" s="1086"/>
      <c r="F9" s="1086"/>
      <c r="G9" s="1086"/>
      <c r="H9" s="395">
        <v>22556.127076804165</v>
      </c>
      <c r="I9" s="598">
        <v>19570.870993470831</v>
      </c>
      <c r="J9" s="598">
        <v>16740</v>
      </c>
      <c r="K9" s="599">
        <v>16003</v>
      </c>
    </row>
    <row r="10" spans="1:11" ht="15" customHeight="1" thickTop="1">
      <c r="B10" s="1090" t="s">
        <v>260</v>
      </c>
      <c r="C10" s="1091"/>
      <c r="D10" s="1091"/>
      <c r="E10" s="1091"/>
      <c r="F10" s="1091"/>
      <c r="G10" s="1091"/>
      <c r="H10" s="1091"/>
      <c r="I10" s="1091"/>
      <c r="J10" s="1091"/>
      <c r="K10" s="1092"/>
    </row>
    <row r="11" spans="1:11" ht="25.5">
      <c r="B11" s="399">
        <v>2</v>
      </c>
      <c r="C11" s="384" t="s">
        <v>261</v>
      </c>
      <c r="D11" s="385">
        <v>44543.20541115167</v>
      </c>
      <c r="E11" s="385">
        <v>38488.567077818334</v>
      </c>
      <c r="F11" s="385">
        <v>32408.135161151666</v>
      </c>
      <c r="G11" s="385">
        <v>32112.673588681668</v>
      </c>
      <c r="H11" s="385">
        <v>2867.6991511327919</v>
      </c>
      <c r="I11" s="385">
        <v>2513.0477344661249</v>
      </c>
      <c r="J11" s="385">
        <v>2158.35</v>
      </c>
      <c r="K11" s="400">
        <v>2138.73</v>
      </c>
    </row>
    <row r="12" spans="1:11">
      <c r="B12" s="401">
        <v>3</v>
      </c>
      <c r="C12" s="386" t="s">
        <v>262</v>
      </c>
      <c r="D12" s="387">
        <v>34776.224520920005</v>
      </c>
      <c r="E12" s="387">
        <v>29535.228354253333</v>
      </c>
      <c r="F12" s="387">
        <v>24244.312937586667</v>
      </c>
      <c r="G12" s="387">
        <v>23981.942096766667</v>
      </c>
      <c r="H12" s="387">
        <v>1738.8111968793328</v>
      </c>
      <c r="I12" s="387">
        <v>1476.7613635459998</v>
      </c>
      <c r="J12" s="387">
        <v>1212.22</v>
      </c>
      <c r="K12" s="402">
        <v>1199.0999999999999</v>
      </c>
    </row>
    <row r="13" spans="1:11">
      <c r="B13" s="401">
        <v>4</v>
      </c>
      <c r="C13" s="386" t="s">
        <v>263</v>
      </c>
      <c r="D13" s="387">
        <v>9766.980890231669</v>
      </c>
      <c r="E13" s="387">
        <v>8953.3388068983331</v>
      </c>
      <c r="F13" s="387">
        <v>8163.8223068983334</v>
      </c>
      <c r="G13" s="387">
        <v>8130.7315752483346</v>
      </c>
      <c r="H13" s="387">
        <v>1128.8879542534585</v>
      </c>
      <c r="I13" s="387">
        <v>1036.2862042534584</v>
      </c>
      <c r="J13" s="387">
        <v>946.13</v>
      </c>
      <c r="K13" s="402">
        <v>939.63</v>
      </c>
    </row>
    <row r="14" spans="1:11">
      <c r="B14" s="403">
        <v>5</v>
      </c>
      <c r="C14" s="388" t="s">
        <v>264</v>
      </c>
      <c r="D14" s="389">
        <v>12377.296163186666</v>
      </c>
      <c r="E14" s="389">
        <v>10236.795579853333</v>
      </c>
      <c r="F14" s="389">
        <v>8271.0515798533324</v>
      </c>
      <c r="G14" s="389">
        <v>7845.7350841817424</v>
      </c>
      <c r="H14" s="389">
        <v>4027.1641747846252</v>
      </c>
      <c r="I14" s="389">
        <v>3393.6424247846248</v>
      </c>
      <c r="J14" s="389">
        <v>2812.58</v>
      </c>
      <c r="K14" s="404">
        <v>2691</v>
      </c>
    </row>
    <row r="15" spans="1:11" ht="25.5">
      <c r="B15" s="401">
        <v>6</v>
      </c>
      <c r="C15" s="386" t="s">
        <v>265</v>
      </c>
      <c r="D15" s="387">
        <v>7709.497188052499</v>
      </c>
      <c r="E15" s="387">
        <v>6302.7306880525002</v>
      </c>
      <c r="F15" s="387">
        <v>5033.4576880525001</v>
      </c>
      <c r="G15" s="387">
        <v>4731.8993497074998</v>
      </c>
      <c r="H15" s="387">
        <v>1900.0581308186249</v>
      </c>
      <c r="I15" s="387">
        <v>1552.7047141519583</v>
      </c>
      <c r="J15" s="387">
        <v>1239.94</v>
      </c>
      <c r="K15" s="402">
        <v>1165.6400000000001</v>
      </c>
    </row>
    <row r="16" spans="1:11">
      <c r="B16" s="401">
        <v>7</v>
      </c>
      <c r="C16" s="386" t="s">
        <v>266</v>
      </c>
      <c r="D16" s="387">
        <v>4604.2950062399996</v>
      </c>
      <c r="E16" s="387">
        <v>3873.063589573333</v>
      </c>
      <c r="F16" s="387">
        <v>3180.342589573333</v>
      </c>
      <c r="G16" s="387">
        <v>3037.2802229533336</v>
      </c>
      <c r="H16" s="317">
        <v>2063.6020750718335</v>
      </c>
      <c r="I16" s="317">
        <v>1779.9364084051665</v>
      </c>
      <c r="J16" s="317">
        <v>1515.39</v>
      </c>
      <c r="K16" s="405">
        <v>1455</v>
      </c>
    </row>
    <row r="17" spans="2:11">
      <c r="B17" s="401">
        <v>8</v>
      </c>
      <c r="C17" s="386" t="s">
        <v>267</v>
      </c>
      <c r="D17" s="317">
        <v>63.503968894166668</v>
      </c>
      <c r="E17" s="317">
        <v>61.001302227500005</v>
      </c>
      <c r="F17" s="317">
        <v>57.251302227500005</v>
      </c>
      <c r="G17" s="317">
        <v>76.555511520909107</v>
      </c>
      <c r="H17" s="317">
        <v>63.503968894166668</v>
      </c>
      <c r="I17" s="317">
        <v>61.001302227500005</v>
      </c>
      <c r="J17" s="317">
        <v>57.25</v>
      </c>
      <c r="K17" s="405">
        <v>70.180000000000007</v>
      </c>
    </row>
    <row r="18" spans="2:11">
      <c r="B18" s="403">
        <v>9</v>
      </c>
      <c r="C18" s="388" t="s">
        <v>268</v>
      </c>
      <c r="D18" s="1085"/>
      <c r="E18" s="1086"/>
      <c r="F18" s="1086"/>
      <c r="G18" s="1086"/>
      <c r="H18" s="390">
        <v>17.007537996666663</v>
      </c>
      <c r="I18" s="390">
        <v>12.102121329999999</v>
      </c>
      <c r="J18" s="390">
        <v>9.9499999999999993</v>
      </c>
      <c r="K18" s="406">
        <v>9</v>
      </c>
    </row>
    <row r="19" spans="2:11">
      <c r="B19" s="399">
        <v>10</v>
      </c>
      <c r="C19" s="384" t="s">
        <v>269</v>
      </c>
      <c r="D19" s="385">
        <v>4293.9371421275</v>
      </c>
      <c r="E19" s="385">
        <v>3587.9849754608335</v>
      </c>
      <c r="F19" s="385">
        <v>2918.7505587941669</v>
      </c>
      <c r="G19" s="385">
        <v>2739.8761695400003</v>
      </c>
      <c r="H19" s="385">
        <v>1268.5175729928333</v>
      </c>
      <c r="I19" s="385">
        <v>1122.7049063261666</v>
      </c>
      <c r="J19" s="385">
        <v>902.79</v>
      </c>
      <c r="K19" s="400">
        <v>757.05</v>
      </c>
    </row>
    <row r="20" spans="2:11" ht="25.5">
      <c r="B20" s="401">
        <v>11</v>
      </c>
      <c r="C20" s="386" t="s">
        <v>270</v>
      </c>
      <c r="D20" s="387">
        <v>980.70669352750008</v>
      </c>
      <c r="E20" s="387">
        <v>884.88402686083327</v>
      </c>
      <c r="F20" s="387">
        <v>686.72561019416673</v>
      </c>
      <c r="G20" s="387">
        <v>553.4079098233334</v>
      </c>
      <c r="H20" s="387">
        <v>980.70669352750008</v>
      </c>
      <c r="I20" s="387">
        <v>884.88402686083327</v>
      </c>
      <c r="J20" s="387">
        <v>686.73</v>
      </c>
      <c r="K20" s="402">
        <v>553.41</v>
      </c>
    </row>
    <row r="21" spans="2:11" ht="22.5" customHeight="1">
      <c r="B21" s="401">
        <v>12</v>
      </c>
      <c r="C21" s="386" t="s">
        <v>271</v>
      </c>
      <c r="D21" s="387">
        <v>0</v>
      </c>
      <c r="E21" s="387">
        <v>0</v>
      </c>
      <c r="F21" s="387">
        <v>0</v>
      </c>
      <c r="G21" s="387">
        <v>0</v>
      </c>
      <c r="H21" s="387">
        <v>0</v>
      </c>
      <c r="I21" s="387">
        <v>0</v>
      </c>
      <c r="J21" s="387">
        <v>0</v>
      </c>
      <c r="K21" s="402">
        <v>0</v>
      </c>
    </row>
    <row r="22" spans="2:11">
      <c r="B22" s="401">
        <v>13</v>
      </c>
      <c r="C22" s="386" t="s">
        <v>272</v>
      </c>
      <c r="D22" s="387">
        <v>3313.2304486000003</v>
      </c>
      <c r="E22" s="387">
        <v>2703.1009486000003</v>
      </c>
      <c r="F22" s="387">
        <v>2232.0249486000002</v>
      </c>
      <c r="G22" s="387">
        <v>2186.4682597166666</v>
      </c>
      <c r="H22" s="387">
        <v>287.81087946533336</v>
      </c>
      <c r="I22" s="387">
        <v>237.82087946533332</v>
      </c>
      <c r="J22" s="387">
        <v>216.07</v>
      </c>
      <c r="K22" s="402">
        <v>203.64</v>
      </c>
    </row>
    <row r="23" spans="2:11">
      <c r="B23" s="403">
        <v>14</v>
      </c>
      <c r="C23" s="388" t="s">
        <v>273</v>
      </c>
      <c r="D23" s="389">
        <v>51.574723903333329</v>
      </c>
      <c r="E23" s="389">
        <v>44.516473903333342</v>
      </c>
      <c r="F23" s="389">
        <v>36.792807236666668</v>
      </c>
      <c r="G23" s="389">
        <v>35.698805018333331</v>
      </c>
      <c r="H23" s="389">
        <v>0</v>
      </c>
      <c r="I23" s="389">
        <v>0</v>
      </c>
      <c r="J23" s="389">
        <v>0</v>
      </c>
      <c r="K23" s="404">
        <v>0</v>
      </c>
    </row>
    <row r="24" spans="2:11">
      <c r="B24" s="407">
        <v>15</v>
      </c>
      <c r="C24" s="381" t="s">
        <v>274</v>
      </c>
      <c r="D24" s="382">
        <v>1614.0773174971414</v>
      </c>
      <c r="E24" s="382">
        <v>1098.1594841638077</v>
      </c>
      <c r="F24" s="382">
        <v>430.132317497141</v>
      </c>
      <c r="G24" s="382">
        <v>336.95279839361223</v>
      </c>
      <c r="H24" s="382">
        <v>201.63165960604022</v>
      </c>
      <c r="I24" s="382">
        <v>162.40974293937353</v>
      </c>
      <c r="J24" s="382">
        <v>111.58</v>
      </c>
      <c r="K24" s="408">
        <v>91.17</v>
      </c>
    </row>
    <row r="25" spans="2:11" ht="13.5" thickBot="1">
      <c r="B25" s="600">
        <v>16</v>
      </c>
      <c r="C25" s="601" t="s">
        <v>275</v>
      </c>
      <c r="D25" s="1066"/>
      <c r="E25" s="1067"/>
      <c r="F25" s="1067"/>
      <c r="G25" s="1068"/>
      <c r="H25" s="602">
        <v>8382.020096512957</v>
      </c>
      <c r="I25" s="602">
        <v>7203.9069298462919</v>
      </c>
      <c r="J25" s="602">
        <v>5995.26</v>
      </c>
      <c r="K25" s="603">
        <v>5686.27</v>
      </c>
    </row>
    <row r="26" spans="2:11" ht="13.15" customHeight="1" thickTop="1">
      <c r="B26" s="605" t="s">
        <v>276</v>
      </c>
      <c r="C26" s="606"/>
      <c r="D26" s="606"/>
      <c r="E26" s="606"/>
      <c r="F26" s="606"/>
      <c r="G26" s="606"/>
      <c r="H26" s="604">
        <v>8382.020096512957</v>
      </c>
      <c r="I26" s="604">
        <v>7203.9069298462919</v>
      </c>
      <c r="J26" s="604">
        <v>5995.26</v>
      </c>
      <c r="K26" s="607">
        <v>5686.27</v>
      </c>
    </row>
    <row r="27" spans="2:11">
      <c r="B27" s="409">
        <v>17</v>
      </c>
      <c r="C27" s="391" t="s">
        <v>277</v>
      </c>
      <c r="D27" s="313">
        <v>786.56770134583337</v>
      </c>
      <c r="E27" s="313">
        <v>1004.4355346791666</v>
      </c>
      <c r="F27" s="313">
        <v>1103.4642013458333</v>
      </c>
      <c r="G27" s="313">
        <v>731.63362319999987</v>
      </c>
      <c r="H27" s="313">
        <v>7.7109622258333328</v>
      </c>
      <c r="I27" s="294">
        <v>8</v>
      </c>
      <c r="J27" s="294">
        <v>8</v>
      </c>
      <c r="K27" s="800">
        <v>0</v>
      </c>
    </row>
    <row r="28" spans="2:11">
      <c r="B28" s="409">
        <v>18</v>
      </c>
      <c r="C28" s="391" t="s">
        <v>278</v>
      </c>
      <c r="D28" s="313">
        <v>1571.9735197975001</v>
      </c>
      <c r="E28" s="313">
        <v>1290.2876031308333</v>
      </c>
      <c r="F28" s="313">
        <v>1047.6861031308333</v>
      </c>
      <c r="G28" s="313">
        <v>969.58264032333329</v>
      </c>
      <c r="H28" s="313">
        <v>756.29444198070826</v>
      </c>
      <c r="I28" s="294">
        <v>626</v>
      </c>
      <c r="J28" s="294">
        <v>525</v>
      </c>
      <c r="K28" s="630">
        <v>544</v>
      </c>
    </row>
    <row r="29" spans="2:11">
      <c r="B29" s="410">
        <v>19</v>
      </c>
      <c r="C29" s="383" t="s">
        <v>279</v>
      </c>
      <c r="D29" s="313">
        <v>54.224744327499998</v>
      </c>
      <c r="E29" s="312">
        <v>43.904744327499998</v>
      </c>
      <c r="F29" s="312">
        <v>40.871577660833339</v>
      </c>
      <c r="G29" s="312">
        <v>85.588659030000017</v>
      </c>
      <c r="H29" s="313">
        <v>54.224744327499998</v>
      </c>
      <c r="I29" s="294">
        <v>44</v>
      </c>
      <c r="J29" s="294">
        <v>41</v>
      </c>
      <c r="K29" s="630">
        <v>41</v>
      </c>
    </row>
    <row r="30" spans="2:11" ht="51">
      <c r="B30" s="409" t="s">
        <v>14</v>
      </c>
      <c r="C30" s="391" t="s">
        <v>280</v>
      </c>
      <c r="D30" s="1069"/>
      <c r="E30" s="1070"/>
      <c r="F30" s="1070"/>
      <c r="G30" s="1071"/>
      <c r="H30" s="313">
        <v>0</v>
      </c>
      <c r="I30" s="313">
        <v>0</v>
      </c>
      <c r="J30" s="313">
        <v>0</v>
      </c>
      <c r="K30" s="800">
        <v>0</v>
      </c>
    </row>
    <row r="31" spans="2:11" ht="33.75" customHeight="1">
      <c r="B31" s="410" t="s">
        <v>281</v>
      </c>
      <c r="C31" s="383" t="s">
        <v>282</v>
      </c>
      <c r="D31" s="1072"/>
      <c r="E31" s="1072"/>
      <c r="F31" s="1072"/>
      <c r="G31" s="1072"/>
      <c r="H31" s="313">
        <v>0</v>
      </c>
      <c r="I31" s="313">
        <v>0</v>
      </c>
      <c r="J31" s="313">
        <v>0</v>
      </c>
      <c r="K31" s="800">
        <v>0</v>
      </c>
    </row>
    <row r="32" spans="2:11">
      <c r="B32" s="411">
        <v>20</v>
      </c>
      <c r="C32" s="303" t="s">
        <v>283</v>
      </c>
      <c r="D32" s="303">
        <v>2412.7659654708336</v>
      </c>
      <c r="E32" s="303">
        <v>2338.6278821374999</v>
      </c>
      <c r="F32" s="303">
        <v>2192.0218821374997</v>
      </c>
      <c r="G32" s="303">
        <v>1786.804922553333</v>
      </c>
      <c r="H32" s="303">
        <v>818.23014853404152</v>
      </c>
      <c r="I32" s="303">
        <v>678.03989853404164</v>
      </c>
      <c r="J32" s="303">
        <v>573.20264853404171</v>
      </c>
      <c r="K32" s="801">
        <v>582.65985187849992</v>
      </c>
    </row>
    <row r="33" spans="2:12" ht="15" customHeight="1">
      <c r="B33" s="401" t="s">
        <v>284</v>
      </c>
      <c r="C33" s="386" t="s">
        <v>285</v>
      </c>
      <c r="D33" s="387">
        <v>0</v>
      </c>
      <c r="E33" s="387">
        <v>0</v>
      </c>
      <c r="F33" s="387">
        <v>0</v>
      </c>
      <c r="G33" s="387">
        <v>0</v>
      </c>
      <c r="H33" s="387">
        <v>0</v>
      </c>
      <c r="I33" s="387">
        <v>0</v>
      </c>
      <c r="J33" s="387">
        <v>0</v>
      </c>
      <c r="K33" s="402">
        <v>0</v>
      </c>
    </row>
    <row r="34" spans="2:12" ht="15" customHeight="1">
      <c r="B34" s="401" t="s">
        <v>116</v>
      </c>
      <c r="C34" s="386" t="s">
        <v>286</v>
      </c>
      <c r="D34" s="387">
        <v>0</v>
      </c>
      <c r="E34" s="387">
        <v>0</v>
      </c>
      <c r="F34" s="387">
        <v>0</v>
      </c>
      <c r="G34" s="387">
        <v>0</v>
      </c>
      <c r="H34" s="387">
        <v>0</v>
      </c>
      <c r="I34" s="387">
        <v>0</v>
      </c>
      <c r="J34" s="387">
        <v>0</v>
      </c>
      <c r="K34" s="402">
        <v>0</v>
      </c>
    </row>
    <row r="35" spans="2:12" ht="15" customHeight="1">
      <c r="B35" s="401" t="s">
        <v>287</v>
      </c>
      <c r="C35" s="386" t="s">
        <v>288</v>
      </c>
      <c r="D35" s="387">
        <v>2412.7659654708336</v>
      </c>
      <c r="E35" s="387">
        <v>2338.6278821374999</v>
      </c>
      <c r="F35" s="387">
        <v>2192.021965470833</v>
      </c>
      <c r="G35" s="387">
        <v>1786.8049225533334</v>
      </c>
      <c r="H35" s="387">
        <v>818.23014853404152</v>
      </c>
      <c r="I35" s="387">
        <v>678.03998186737499</v>
      </c>
      <c r="J35" s="387">
        <v>573.20264853404171</v>
      </c>
      <c r="K35" s="402">
        <v>582.65985187849992</v>
      </c>
    </row>
    <row r="36" spans="2:12" ht="13.5" thickBot="1">
      <c r="B36" s="1076" t="s">
        <v>289</v>
      </c>
      <c r="C36" s="1077"/>
      <c r="D36" s="1077"/>
      <c r="E36" s="1077"/>
      <c r="F36" s="1077"/>
      <c r="G36" s="1077"/>
      <c r="H36" s="1077"/>
      <c r="I36" s="1077"/>
      <c r="J36" s="1077"/>
      <c r="K36" s="1078"/>
    </row>
    <row r="37" spans="2:12" ht="14.25" thickTop="1" thickBot="1">
      <c r="B37" s="412" t="s">
        <v>290</v>
      </c>
      <c r="C37" s="392" t="s">
        <v>291</v>
      </c>
      <c r="D37" s="1079"/>
      <c r="E37" s="1080"/>
      <c r="F37" s="1080"/>
      <c r="G37" s="1081"/>
      <c r="H37" s="392">
        <v>22556.127076804165</v>
      </c>
      <c r="I37" s="392">
        <v>19570.870993470831</v>
      </c>
      <c r="J37" s="392">
        <v>16739.778910137498</v>
      </c>
      <c r="K37" s="413">
        <v>16003.098825720834</v>
      </c>
    </row>
    <row r="38" spans="2:12" ht="14.25" thickTop="1" thickBot="1">
      <c r="B38" s="414">
        <v>22</v>
      </c>
      <c r="C38" s="393" t="s">
        <v>292</v>
      </c>
      <c r="D38" s="1082"/>
      <c r="E38" s="1083"/>
      <c r="F38" s="1083"/>
      <c r="G38" s="1084"/>
      <c r="H38" s="393">
        <v>7563.7899479789139</v>
      </c>
      <c r="I38" s="393">
        <v>6525.8671146455818</v>
      </c>
      <c r="J38" s="393">
        <v>5422.0577813122491</v>
      </c>
      <c r="K38" s="415">
        <v>5103.6054474133289</v>
      </c>
    </row>
    <row r="39" spans="2:12" ht="13.5" thickTop="1">
      <c r="B39" s="416">
        <v>23</v>
      </c>
      <c r="C39" s="328" t="s">
        <v>293</v>
      </c>
      <c r="D39" s="1073"/>
      <c r="E39" s="1074"/>
      <c r="F39" s="1074"/>
      <c r="G39" s="1075"/>
      <c r="H39" s="417">
        <v>2.9958131715396674</v>
      </c>
      <c r="I39" s="417">
        <v>3.0292031715396672</v>
      </c>
      <c r="J39" s="417">
        <v>3.091544838206334</v>
      </c>
      <c r="K39" s="418">
        <v>3.1474054639035609</v>
      </c>
    </row>
    <row r="40" spans="2:12">
      <c r="I40" s="80"/>
      <c r="J40" s="80"/>
      <c r="K40" s="80"/>
    </row>
    <row r="41" spans="2:12" s="816" customFormat="1" ht="32.25" customHeight="1">
      <c r="B41" s="1065" t="s">
        <v>1483</v>
      </c>
      <c r="C41" s="1065"/>
      <c r="D41" s="1065"/>
      <c r="E41" s="1065"/>
      <c r="F41" s="1065"/>
      <c r="G41" s="1065"/>
      <c r="H41" s="1065"/>
      <c r="I41" s="1065"/>
      <c r="J41" s="1065"/>
      <c r="K41" s="1065"/>
    </row>
    <row r="42" spans="2:12">
      <c r="B42" s="864"/>
    </row>
    <row r="43" spans="2:12">
      <c r="H43" s="112"/>
      <c r="I43" s="112"/>
      <c r="J43" s="112"/>
      <c r="K43" s="112"/>
    </row>
    <row r="44" spans="2:12">
      <c r="H44" s="80"/>
      <c r="I44" s="80"/>
      <c r="J44" s="80"/>
      <c r="K44" s="80"/>
      <c r="L44" s="80"/>
    </row>
  </sheetData>
  <mergeCells count="14">
    <mergeCell ref="D18:G18"/>
    <mergeCell ref="D5:G5"/>
    <mergeCell ref="H5:K5"/>
    <mergeCell ref="B8:K8"/>
    <mergeCell ref="D9:G9"/>
    <mergeCell ref="B10:K10"/>
    <mergeCell ref="B41:K41"/>
    <mergeCell ref="D25:G25"/>
    <mergeCell ref="D30:G30"/>
    <mergeCell ref="D31:G31"/>
    <mergeCell ref="D39:G39"/>
    <mergeCell ref="B36:K36"/>
    <mergeCell ref="D37:G37"/>
    <mergeCell ref="D38:G38"/>
  </mergeCells>
  <pageMargins left="0.70866141732283472" right="0.70866141732283472" top="0.74803149606299213" bottom="0.74803149606299213" header="0.31496062992125984" footer="0.31496062992125984"/>
  <pageSetup paperSize="9" scale="46"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Hoja17">
    <pageSetUpPr fitToPage="1"/>
  </sheetPr>
  <dimension ref="B2:D11"/>
  <sheetViews>
    <sheetView showGridLines="0" zoomScale="80" zoomScaleNormal="80" workbookViewId="0"/>
  </sheetViews>
  <sheetFormatPr baseColWidth="10" defaultColWidth="11.5703125" defaultRowHeight="12.75"/>
  <cols>
    <col min="1" max="1" width="11.5703125" style="2"/>
    <col min="2" max="2" width="23.7109375" style="2" customWidth="1"/>
    <col min="3" max="3" width="52.28515625" style="2" customWidth="1"/>
    <col min="4" max="4" width="116.5703125" style="2" customWidth="1"/>
    <col min="5" max="16384" width="11.5703125" style="2"/>
  </cols>
  <sheetData>
    <row r="2" spans="2:4" ht="21" customHeight="1">
      <c r="B2" s="6" t="s">
        <v>1319</v>
      </c>
      <c r="C2" s="6"/>
      <c r="D2" s="6"/>
    </row>
    <row r="3" spans="2:4">
      <c r="B3" s="5"/>
      <c r="D3" s="53"/>
    </row>
    <row r="4" spans="2:4">
      <c r="B4" s="1008" t="s">
        <v>840</v>
      </c>
      <c r="C4" s="1093" t="s">
        <v>841</v>
      </c>
      <c r="D4" s="1094"/>
    </row>
    <row r="5" spans="2:4" ht="55.15" customHeight="1">
      <c r="B5" s="182" t="s">
        <v>1548</v>
      </c>
      <c r="C5" s="185" t="s">
        <v>842</v>
      </c>
      <c r="D5" s="186" t="s">
        <v>1484</v>
      </c>
    </row>
    <row r="6" spans="2:4" ht="31.5" customHeight="1">
      <c r="B6" s="182" t="s">
        <v>1509</v>
      </c>
      <c r="C6" s="185" t="s">
        <v>843</v>
      </c>
      <c r="D6" s="186" t="s">
        <v>1485</v>
      </c>
    </row>
    <row r="7" spans="2:4" ht="57.75" customHeight="1">
      <c r="B7" s="182" t="s">
        <v>1563</v>
      </c>
      <c r="C7" s="185" t="s">
        <v>844</v>
      </c>
      <c r="D7" s="186" t="s">
        <v>1486</v>
      </c>
    </row>
    <row r="8" spans="2:4" ht="34.5" customHeight="1">
      <c r="B8" s="182" t="s">
        <v>1564</v>
      </c>
      <c r="C8" s="185" t="s">
        <v>845</v>
      </c>
      <c r="D8" s="186" t="s">
        <v>1487</v>
      </c>
    </row>
    <row r="9" spans="2:4" ht="49.9" customHeight="1">
      <c r="B9" s="182" t="s">
        <v>1565</v>
      </c>
      <c r="C9" s="185" t="s">
        <v>846</v>
      </c>
      <c r="D9" s="186" t="s">
        <v>1488</v>
      </c>
    </row>
    <row r="10" spans="2:4" ht="20.25" customHeight="1">
      <c r="B10" s="182" t="s">
        <v>1566</v>
      </c>
      <c r="C10" s="185" t="s">
        <v>847</v>
      </c>
      <c r="D10" s="186" t="s">
        <v>1489</v>
      </c>
    </row>
    <row r="11" spans="2:4" ht="53.25" customHeight="1">
      <c r="B11" s="182" t="s">
        <v>1567</v>
      </c>
      <c r="C11" s="185" t="s">
        <v>848</v>
      </c>
      <c r="D11" s="186" t="s">
        <v>1490</v>
      </c>
    </row>
  </sheetData>
  <mergeCells count="1">
    <mergeCell ref="C4:D4"/>
  </mergeCells>
  <pageMargins left="0.70866141732283472" right="0.70866141732283472" top="0.74803149606299213" bottom="0.74803149606299213" header="0.31496062992125984" footer="0.31496062992125984"/>
  <pageSetup paperSize="9" scale="72" orientation="landscape"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Hoja18">
    <pageSetUpPr fitToPage="1"/>
  </sheetPr>
  <dimension ref="A2:XER51"/>
  <sheetViews>
    <sheetView showGridLines="0" zoomScale="80" zoomScaleNormal="80" workbookViewId="0"/>
  </sheetViews>
  <sheetFormatPr baseColWidth="10" defaultColWidth="9.140625" defaultRowHeight="12.75"/>
  <cols>
    <col min="1" max="1" width="10.140625" style="2" bestFit="1" customWidth="1"/>
    <col min="2" max="2" width="13.42578125" style="2" customWidth="1"/>
    <col min="3" max="3" width="13.85546875" style="2" customWidth="1"/>
    <col min="4" max="4" width="13.5703125" style="2" customWidth="1"/>
    <col min="5" max="5" width="54.85546875" style="2" customWidth="1"/>
    <col min="6" max="6" width="20.28515625" style="2" customWidth="1"/>
    <col min="7" max="7" width="20.7109375" style="2" customWidth="1"/>
    <col min="8" max="8" width="17.140625" style="2" customWidth="1"/>
    <col min="9" max="9" width="18.42578125" style="2" customWidth="1"/>
    <col min="10" max="10" width="21.85546875" style="2" customWidth="1"/>
    <col min="11" max="16384" width="9.140625" style="2"/>
  </cols>
  <sheetData>
    <row r="2" spans="1:16372" ht="18">
      <c r="B2" s="6" t="s">
        <v>1320</v>
      </c>
      <c r="D2" s="6"/>
    </row>
    <row r="4" spans="1:16372">
      <c r="A4" s="5"/>
      <c r="B4" s="907" t="s">
        <v>1585</v>
      </c>
      <c r="C4" s="5"/>
      <c r="D4" s="907"/>
      <c r="E4" s="5"/>
      <c r="F4" s="5"/>
      <c r="G4" s="5"/>
      <c r="H4" s="5"/>
      <c r="I4" s="5"/>
      <c r="J4" s="5"/>
      <c r="K4" s="5"/>
      <c r="L4" s="5"/>
      <c r="M4" s="5"/>
      <c r="N4" s="5"/>
      <c r="O4" s="5"/>
      <c r="P4" s="5"/>
      <c r="Q4" s="5"/>
      <c r="R4" s="5"/>
      <c r="S4" s="5"/>
      <c r="T4" s="5"/>
      <c r="U4" s="5"/>
      <c r="V4" s="5"/>
      <c r="W4" s="5"/>
      <c r="X4" s="5"/>
      <c r="Y4" s="5"/>
      <c r="Z4" s="5"/>
      <c r="AA4" s="5"/>
      <c r="AB4" s="5"/>
      <c r="AC4" s="5"/>
      <c r="AD4" s="5"/>
      <c r="AE4" s="5"/>
      <c r="AF4" s="5"/>
      <c r="AG4" s="5"/>
      <c r="AH4" s="5"/>
      <c r="AI4" s="5"/>
      <c r="AJ4" s="5"/>
      <c r="AK4" s="5"/>
      <c r="AL4" s="5"/>
      <c r="AM4" s="5"/>
      <c r="AN4" s="5"/>
      <c r="AO4" s="5"/>
      <c r="AP4" s="5"/>
      <c r="AQ4" s="5"/>
      <c r="AR4" s="5"/>
      <c r="AS4" s="5"/>
      <c r="AT4" s="5"/>
      <c r="AU4" s="5"/>
      <c r="AV4" s="5"/>
      <c r="AW4" s="5"/>
      <c r="AX4" s="5"/>
      <c r="AY4" s="5"/>
      <c r="AZ4" s="5"/>
      <c r="BA4" s="5"/>
      <c r="BB4" s="5"/>
      <c r="BC4" s="5"/>
      <c r="BD4" s="5"/>
      <c r="BE4" s="5"/>
      <c r="BF4" s="5"/>
      <c r="BG4" s="5"/>
      <c r="BH4" s="5"/>
      <c r="BI4" s="5"/>
      <c r="BJ4" s="5"/>
      <c r="BK4" s="5"/>
      <c r="BL4" s="5"/>
      <c r="BM4" s="5"/>
      <c r="BN4" s="5"/>
      <c r="BO4" s="5"/>
      <c r="BP4" s="5"/>
      <c r="BQ4" s="5"/>
      <c r="BR4" s="5"/>
      <c r="BS4" s="5"/>
      <c r="BT4" s="5"/>
      <c r="BU4" s="5"/>
      <c r="BV4" s="5"/>
      <c r="BW4" s="5"/>
      <c r="BX4" s="5"/>
      <c r="BY4" s="5"/>
      <c r="BZ4" s="5"/>
      <c r="CA4" s="5"/>
      <c r="CB4" s="5"/>
      <c r="CC4" s="5"/>
      <c r="CD4" s="5"/>
      <c r="CE4" s="5"/>
      <c r="CF4" s="5"/>
      <c r="CG4" s="5"/>
      <c r="CH4" s="5"/>
      <c r="CI4" s="5"/>
      <c r="CJ4" s="5"/>
      <c r="CK4" s="5"/>
      <c r="CL4" s="5"/>
      <c r="CM4" s="5"/>
      <c r="CN4" s="5"/>
      <c r="CO4" s="5"/>
      <c r="CP4" s="5"/>
      <c r="CQ4" s="5"/>
      <c r="CR4" s="5"/>
      <c r="CS4" s="5"/>
      <c r="CT4" s="5"/>
      <c r="CU4" s="5"/>
      <c r="CV4" s="5"/>
      <c r="CW4" s="5"/>
      <c r="CX4" s="5"/>
      <c r="CY4" s="5"/>
      <c r="CZ4" s="5"/>
      <c r="DA4" s="5"/>
      <c r="DB4" s="5"/>
      <c r="DC4" s="5"/>
      <c r="DD4" s="5"/>
      <c r="DE4" s="5"/>
      <c r="DF4" s="5"/>
      <c r="DG4" s="5"/>
      <c r="DH4" s="5"/>
      <c r="DI4" s="5"/>
      <c r="DJ4" s="5"/>
      <c r="DK4" s="5"/>
      <c r="DL4" s="5"/>
      <c r="DM4" s="5"/>
      <c r="DN4" s="5"/>
      <c r="DO4" s="5"/>
      <c r="DP4" s="5"/>
      <c r="DQ4" s="5"/>
      <c r="DR4" s="5"/>
      <c r="DS4" s="5"/>
      <c r="DT4" s="5"/>
      <c r="DU4" s="5"/>
      <c r="DV4" s="5"/>
      <c r="DW4" s="5"/>
      <c r="DX4" s="5"/>
      <c r="DY4" s="5"/>
      <c r="DZ4" s="5"/>
      <c r="EA4" s="5"/>
      <c r="EB4" s="5"/>
      <c r="EC4" s="5"/>
      <c r="ED4" s="5"/>
      <c r="EE4" s="5"/>
      <c r="EF4" s="5"/>
      <c r="EG4" s="5"/>
      <c r="EH4" s="5"/>
      <c r="EI4" s="5"/>
      <c r="EJ4" s="5"/>
      <c r="EK4" s="5"/>
      <c r="EL4" s="5"/>
      <c r="EM4" s="5"/>
      <c r="EN4" s="5"/>
      <c r="EO4" s="5"/>
      <c r="EP4" s="5"/>
      <c r="EQ4" s="5"/>
      <c r="ER4" s="5"/>
      <c r="ES4" s="5"/>
      <c r="ET4" s="5"/>
      <c r="EU4" s="5"/>
      <c r="EV4" s="5"/>
      <c r="EW4" s="5"/>
      <c r="EX4" s="5"/>
      <c r="EY4" s="5"/>
      <c r="EZ4" s="5"/>
      <c r="FA4" s="5"/>
      <c r="FB4" s="5"/>
      <c r="FC4" s="5"/>
      <c r="FD4" s="5"/>
      <c r="FE4" s="5"/>
      <c r="FF4" s="5"/>
      <c r="FG4" s="5"/>
      <c r="FH4" s="5"/>
      <c r="FI4" s="5"/>
      <c r="FJ4" s="5"/>
      <c r="FK4" s="5"/>
      <c r="FL4" s="5"/>
      <c r="FM4" s="5"/>
      <c r="FN4" s="5"/>
      <c r="FO4" s="5"/>
      <c r="FP4" s="5"/>
      <c r="FQ4" s="5"/>
      <c r="FR4" s="5"/>
      <c r="FS4" s="5"/>
      <c r="FT4" s="5"/>
      <c r="FU4" s="5"/>
      <c r="FV4" s="5"/>
      <c r="FW4" s="5"/>
      <c r="FX4" s="5"/>
      <c r="FY4" s="5"/>
      <c r="FZ4" s="5"/>
      <c r="GA4" s="5"/>
      <c r="GB4" s="5"/>
      <c r="GC4" s="5"/>
      <c r="GD4" s="5"/>
      <c r="GE4" s="5"/>
      <c r="GF4" s="5"/>
      <c r="GG4" s="5"/>
      <c r="GH4" s="5"/>
      <c r="GI4" s="5"/>
      <c r="GJ4" s="5"/>
      <c r="GK4" s="5"/>
      <c r="GL4" s="5"/>
      <c r="GM4" s="5"/>
      <c r="GN4" s="5"/>
      <c r="GO4" s="5"/>
      <c r="GP4" s="5"/>
      <c r="GQ4" s="5"/>
      <c r="GR4" s="5"/>
      <c r="GS4" s="5"/>
      <c r="GT4" s="5"/>
      <c r="GU4" s="5"/>
      <c r="GV4" s="5"/>
      <c r="GW4" s="5"/>
      <c r="GX4" s="5"/>
      <c r="GY4" s="5"/>
      <c r="GZ4" s="5"/>
      <c r="HA4" s="5"/>
      <c r="HB4" s="5"/>
      <c r="HC4" s="5"/>
      <c r="HD4" s="5"/>
      <c r="HE4" s="5"/>
      <c r="HF4" s="5"/>
      <c r="HG4" s="5"/>
      <c r="HH4" s="5"/>
      <c r="HI4" s="5"/>
      <c r="HJ4" s="5"/>
      <c r="HK4" s="5"/>
      <c r="HL4" s="5"/>
      <c r="HM4" s="5"/>
      <c r="HN4" s="5"/>
      <c r="HO4" s="5"/>
      <c r="HP4" s="5"/>
      <c r="HQ4" s="5"/>
      <c r="HR4" s="5"/>
      <c r="HS4" s="5"/>
      <c r="HT4" s="5"/>
      <c r="HU4" s="5"/>
      <c r="HV4" s="5"/>
      <c r="HW4" s="5"/>
      <c r="HX4" s="5"/>
      <c r="HY4" s="5"/>
      <c r="HZ4" s="5"/>
      <c r="IA4" s="5"/>
      <c r="IB4" s="5"/>
      <c r="IC4" s="5"/>
      <c r="ID4" s="5"/>
      <c r="IE4" s="5"/>
      <c r="IF4" s="5"/>
      <c r="IG4" s="5"/>
      <c r="IH4" s="5"/>
      <c r="II4" s="5"/>
      <c r="IJ4" s="5"/>
      <c r="IK4" s="5"/>
      <c r="IL4" s="5"/>
      <c r="IM4" s="5"/>
      <c r="IN4" s="5"/>
      <c r="IO4" s="5"/>
      <c r="IP4" s="5"/>
      <c r="IQ4" s="5"/>
      <c r="IR4" s="5"/>
      <c r="IS4" s="5"/>
      <c r="IT4" s="5"/>
      <c r="IU4" s="5"/>
      <c r="IV4" s="5"/>
      <c r="IW4" s="5"/>
      <c r="IX4" s="5"/>
      <c r="IY4" s="5"/>
      <c r="IZ4" s="5"/>
      <c r="JA4" s="5"/>
      <c r="JB4" s="5"/>
      <c r="JC4" s="5"/>
      <c r="JD4" s="5"/>
      <c r="JE4" s="5"/>
      <c r="JF4" s="5"/>
      <c r="JG4" s="5"/>
      <c r="JH4" s="5"/>
      <c r="JI4" s="5"/>
      <c r="JJ4" s="5"/>
      <c r="JK4" s="5"/>
      <c r="JL4" s="5"/>
      <c r="JM4" s="5"/>
      <c r="JN4" s="5"/>
      <c r="JO4" s="5"/>
      <c r="JP4" s="5"/>
      <c r="JQ4" s="5"/>
      <c r="JR4" s="5"/>
      <c r="JS4" s="5"/>
      <c r="JT4" s="5"/>
      <c r="JU4" s="5"/>
      <c r="JV4" s="5"/>
      <c r="JW4" s="5"/>
      <c r="JX4" s="5"/>
      <c r="JY4" s="5"/>
      <c r="JZ4" s="5"/>
      <c r="KA4" s="5"/>
      <c r="KB4" s="5"/>
      <c r="KC4" s="5"/>
      <c r="KD4" s="5"/>
      <c r="KE4" s="5"/>
      <c r="KF4" s="5"/>
      <c r="KG4" s="5"/>
      <c r="KH4" s="5"/>
      <c r="KI4" s="5"/>
      <c r="KJ4" s="5"/>
      <c r="KK4" s="5"/>
      <c r="KL4" s="5"/>
      <c r="KM4" s="5"/>
      <c r="KN4" s="5"/>
      <c r="KO4" s="5"/>
      <c r="KP4" s="5"/>
      <c r="KQ4" s="5"/>
      <c r="KR4" s="5"/>
      <c r="KS4" s="5"/>
      <c r="KT4" s="5"/>
      <c r="KU4" s="5"/>
      <c r="KV4" s="5"/>
      <c r="KW4" s="5"/>
      <c r="KX4" s="5"/>
      <c r="KY4" s="5"/>
      <c r="KZ4" s="5"/>
      <c r="LA4" s="5"/>
      <c r="LB4" s="5"/>
      <c r="LC4" s="5"/>
      <c r="LD4" s="5"/>
      <c r="LE4" s="5"/>
      <c r="LF4" s="5"/>
      <c r="LG4" s="5"/>
      <c r="LH4" s="5"/>
      <c r="LI4" s="5"/>
      <c r="LJ4" s="5"/>
      <c r="LK4" s="5"/>
      <c r="LL4" s="5"/>
      <c r="LM4" s="5"/>
      <c r="LN4" s="5"/>
      <c r="LO4" s="5"/>
      <c r="LP4" s="5"/>
      <c r="LQ4" s="5"/>
      <c r="LR4" s="5"/>
      <c r="LS4" s="5"/>
      <c r="LT4" s="5"/>
      <c r="LU4" s="5"/>
      <c r="LV4" s="5"/>
      <c r="LW4" s="5"/>
      <c r="LX4" s="5"/>
      <c r="LY4" s="5"/>
      <c r="LZ4" s="5"/>
      <c r="MA4" s="5"/>
      <c r="MB4" s="5"/>
      <c r="MC4" s="5"/>
      <c r="MD4" s="5"/>
      <c r="ME4" s="5"/>
      <c r="MF4" s="5"/>
      <c r="MG4" s="5"/>
      <c r="MH4" s="5"/>
      <c r="MI4" s="5"/>
      <c r="MJ4" s="5"/>
      <c r="MK4" s="5"/>
      <c r="ML4" s="5"/>
      <c r="MM4" s="5"/>
      <c r="MN4" s="5"/>
      <c r="MO4" s="5"/>
      <c r="MP4" s="5"/>
      <c r="MQ4" s="5"/>
      <c r="MR4" s="5"/>
      <c r="MS4" s="5"/>
      <c r="MT4" s="5"/>
      <c r="MU4" s="5"/>
      <c r="MV4" s="5"/>
      <c r="MW4" s="5"/>
      <c r="MX4" s="5"/>
      <c r="MY4" s="5"/>
      <c r="MZ4" s="5"/>
      <c r="NA4" s="5"/>
      <c r="NB4" s="5"/>
      <c r="NC4" s="5"/>
      <c r="ND4" s="5"/>
      <c r="NE4" s="5"/>
      <c r="NF4" s="5"/>
      <c r="NG4" s="5"/>
      <c r="NH4" s="5"/>
      <c r="NI4" s="5"/>
      <c r="NJ4" s="5"/>
      <c r="NK4" s="5"/>
      <c r="NL4" s="5"/>
      <c r="NM4" s="5"/>
      <c r="NN4" s="5"/>
      <c r="NO4" s="5"/>
      <c r="NP4" s="5"/>
      <c r="NQ4" s="5"/>
      <c r="NR4" s="5"/>
      <c r="NS4" s="5"/>
      <c r="NT4" s="5"/>
      <c r="NU4" s="5"/>
      <c r="NV4" s="5"/>
      <c r="NW4" s="5"/>
      <c r="NX4" s="5"/>
      <c r="NY4" s="5"/>
      <c r="NZ4" s="5"/>
      <c r="OA4" s="5"/>
      <c r="OB4" s="5"/>
      <c r="OC4" s="5"/>
      <c r="OD4" s="5"/>
      <c r="OE4" s="5"/>
      <c r="OF4" s="5"/>
      <c r="OG4" s="5"/>
      <c r="OH4" s="5"/>
      <c r="OI4" s="5"/>
      <c r="OJ4" s="5"/>
      <c r="OK4" s="5"/>
      <c r="OL4" s="5"/>
      <c r="OM4" s="5"/>
      <c r="ON4" s="5"/>
      <c r="OO4" s="5"/>
      <c r="OP4" s="5"/>
      <c r="OQ4" s="5"/>
      <c r="OR4" s="5"/>
      <c r="OS4" s="5"/>
      <c r="OT4" s="5"/>
      <c r="OU4" s="5"/>
      <c r="OV4" s="5"/>
      <c r="OW4" s="5"/>
      <c r="OX4" s="5"/>
      <c r="OY4" s="5"/>
      <c r="OZ4" s="5"/>
      <c r="PA4" s="5"/>
      <c r="PB4" s="5"/>
      <c r="PC4" s="5"/>
      <c r="PD4" s="5"/>
      <c r="PE4" s="5"/>
      <c r="PF4" s="5"/>
      <c r="PG4" s="5"/>
      <c r="PH4" s="5"/>
      <c r="PI4" s="5"/>
      <c r="PJ4" s="5"/>
      <c r="PK4" s="5"/>
      <c r="PL4" s="5"/>
      <c r="PM4" s="5"/>
      <c r="PN4" s="5"/>
      <c r="PO4" s="5"/>
      <c r="PP4" s="5"/>
      <c r="PQ4" s="5"/>
      <c r="PR4" s="5"/>
      <c r="PS4" s="5"/>
      <c r="PT4" s="5"/>
      <c r="PU4" s="5"/>
      <c r="PV4" s="5"/>
      <c r="PW4" s="5"/>
      <c r="PX4" s="5"/>
      <c r="PY4" s="5"/>
      <c r="PZ4" s="5"/>
      <c r="QA4" s="5"/>
      <c r="QB4" s="5"/>
      <c r="QC4" s="5"/>
      <c r="QD4" s="5"/>
      <c r="QE4" s="5"/>
      <c r="QF4" s="5"/>
      <c r="QG4" s="5"/>
      <c r="QH4" s="5"/>
      <c r="QI4" s="5"/>
      <c r="QJ4" s="5"/>
      <c r="QK4" s="5"/>
      <c r="QL4" s="5"/>
      <c r="QM4" s="5"/>
      <c r="QN4" s="5"/>
      <c r="QO4" s="5"/>
      <c r="QP4" s="5"/>
      <c r="QQ4" s="5"/>
      <c r="QR4" s="5"/>
      <c r="QS4" s="5"/>
      <c r="QT4" s="5"/>
      <c r="QU4" s="5"/>
      <c r="QV4" s="5"/>
      <c r="QW4" s="5"/>
      <c r="QX4" s="5"/>
      <c r="QY4" s="5"/>
      <c r="QZ4" s="5"/>
      <c r="RA4" s="5"/>
      <c r="RB4" s="5"/>
      <c r="RC4" s="5"/>
      <c r="RD4" s="5"/>
      <c r="RE4" s="5"/>
      <c r="RF4" s="5"/>
      <c r="RG4" s="5"/>
      <c r="RH4" s="5"/>
      <c r="RI4" s="5"/>
      <c r="RJ4" s="5"/>
      <c r="RK4" s="5"/>
      <c r="RL4" s="5"/>
      <c r="RM4" s="5"/>
      <c r="RN4" s="5"/>
      <c r="RO4" s="5"/>
      <c r="RP4" s="5"/>
      <c r="RQ4" s="5"/>
      <c r="RR4" s="5"/>
      <c r="RS4" s="5"/>
      <c r="RT4" s="5"/>
      <c r="RU4" s="5"/>
      <c r="RV4" s="5"/>
      <c r="RW4" s="5"/>
      <c r="RX4" s="5"/>
      <c r="RY4" s="5"/>
      <c r="RZ4" s="5"/>
      <c r="SA4" s="5"/>
      <c r="SB4" s="5"/>
      <c r="SC4" s="5"/>
      <c r="SD4" s="5"/>
      <c r="SE4" s="5"/>
      <c r="SF4" s="5"/>
      <c r="SG4" s="5"/>
      <c r="SH4" s="5"/>
      <c r="SI4" s="5"/>
      <c r="SJ4" s="5"/>
      <c r="SK4" s="5"/>
      <c r="SL4" s="5"/>
      <c r="SM4" s="5"/>
      <c r="SN4" s="5"/>
      <c r="SO4" s="5"/>
      <c r="SP4" s="5"/>
      <c r="SQ4" s="5"/>
      <c r="SR4" s="5"/>
      <c r="SS4" s="5"/>
      <c r="ST4" s="5"/>
      <c r="SU4" s="5"/>
      <c r="SV4" s="5"/>
      <c r="SW4" s="5"/>
      <c r="SX4" s="5"/>
      <c r="SY4" s="5"/>
      <c r="SZ4" s="5"/>
      <c r="TA4" s="5"/>
      <c r="TB4" s="5"/>
      <c r="TC4" s="5"/>
      <c r="TD4" s="5"/>
      <c r="TE4" s="5"/>
      <c r="TF4" s="5"/>
      <c r="TG4" s="5"/>
      <c r="TH4" s="5"/>
      <c r="TI4" s="5"/>
      <c r="TJ4" s="5"/>
      <c r="TK4" s="5"/>
      <c r="TL4" s="5"/>
      <c r="TM4" s="5"/>
      <c r="TN4" s="5"/>
      <c r="TO4" s="5"/>
      <c r="TP4" s="5"/>
      <c r="TQ4" s="5"/>
      <c r="TR4" s="5"/>
      <c r="TS4" s="5"/>
      <c r="TT4" s="5"/>
      <c r="TU4" s="5"/>
      <c r="TV4" s="5"/>
      <c r="TW4" s="5"/>
      <c r="TX4" s="5"/>
      <c r="TY4" s="5"/>
      <c r="TZ4" s="5"/>
      <c r="UA4" s="5"/>
      <c r="UB4" s="5"/>
      <c r="UC4" s="5"/>
      <c r="UD4" s="5"/>
      <c r="UE4" s="5"/>
      <c r="UF4" s="5"/>
      <c r="UG4" s="5"/>
      <c r="UH4" s="5"/>
      <c r="UI4" s="5"/>
      <c r="UJ4" s="5"/>
      <c r="UK4" s="5"/>
      <c r="UL4" s="5"/>
      <c r="UM4" s="5"/>
      <c r="UN4" s="5"/>
      <c r="UO4" s="5"/>
      <c r="UP4" s="5"/>
      <c r="UQ4" s="5"/>
      <c r="UR4" s="5"/>
      <c r="US4" s="5"/>
      <c r="UT4" s="5"/>
      <c r="UU4" s="5"/>
      <c r="UV4" s="5"/>
      <c r="UW4" s="5"/>
      <c r="UX4" s="5"/>
      <c r="UY4" s="5"/>
      <c r="UZ4" s="5"/>
      <c r="VA4" s="5"/>
      <c r="VB4" s="5"/>
      <c r="VC4" s="5"/>
      <c r="VD4" s="5"/>
      <c r="VE4" s="5"/>
      <c r="VF4" s="5"/>
      <c r="VG4" s="5"/>
      <c r="VH4" s="5"/>
      <c r="VI4" s="5"/>
      <c r="VJ4" s="5"/>
      <c r="VK4" s="5"/>
      <c r="VL4" s="5"/>
      <c r="VM4" s="5"/>
      <c r="VN4" s="5"/>
      <c r="VO4" s="5"/>
      <c r="VP4" s="5"/>
      <c r="VQ4" s="5"/>
      <c r="VR4" s="5"/>
      <c r="VS4" s="5"/>
      <c r="VT4" s="5"/>
      <c r="VU4" s="5"/>
      <c r="VV4" s="5"/>
      <c r="VW4" s="5"/>
      <c r="VX4" s="5"/>
      <c r="VY4" s="5"/>
      <c r="VZ4" s="5"/>
      <c r="WA4" s="5"/>
      <c r="WB4" s="5"/>
      <c r="WC4" s="5"/>
      <c r="WD4" s="5"/>
      <c r="WE4" s="5"/>
      <c r="WF4" s="5"/>
      <c r="WG4" s="5"/>
      <c r="WH4" s="5"/>
      <c r="WI4" s="5"/>
      <c r="WJ4" s="5"/>
      <c r="WK4" s="5"/>
      <c r="WL4" s="5"/>
      <c r="WM4" s="5"/>
      <c r="WN4" s="5"/>
      <c r="WO4" s="5"/>
      <c r="WP4" s="5"/>
      <c r="WQ4" s="5"/>
      <c r="WR4" s="5"/>
      <c r="WS4" s="5"/>
      <c r="WT4" s="5"/>
      <c r="WU4" s="5"/>
      <c r="WV4" s="5"/>
      <c r="WW4" s="5"/>
      <c r="WX4" s="5"/>
      <c r="WY4" s="5"/>
      <c r="WZ4" s="5"/>
      <c r="XA4" s="5"/>
      <c r="XB4" s="5"/>
      <c r="XC4" s="5"/>
      <c r="XD4" s="5"/>
      <c r="XE4" s="5"/>
      <c r="XF4" s="5"/>
      <c r="XG4" s="5"/>
      <c r="XH4" s="5"/>
      <c r="XI4" s="5"/>
      <c r="XJ4" s="5"/>
      <c r="XK4" s="5"/>
      <c r="XL4" s="5"/>
      <c r="XM4" s="5"/>
      <c r="XN4" s="5"/>
      <c r="XO4" s="5"/>
      <c r="XP4" s="5"/>
      <c r="XQ4" s="5"/>
      <c r="XR4" s="5"/>
      <c r="XS4" s="5"/>
      <c r="XT4" s="5"/>
      <c r="XU4" s="5"/>
      <c r="XV4" s="5"/>
      <c r="XW4" s="5"/>
      <c r="XX4" s="5"/>
      <c r="XY4" s="5"/>
      <c r="XZ4" s="5"/>
      <c r="YA4" s="5"/>
      <c r="YB4" s="5"/>
      <c r="YC4" s="5"/>
      <c r="YD4" s="5"/>
      <c r="YE4" s="5"/>
      <c r="YF4" s="5"/>
      <c r="YG4" s="5"/>
      <c r="YH4" s="5"/>
      <c r="YI4" s="5"/>
      <c r="YJ4" s="5"/>
      <c r="YK4" s="5"/>
      <c r="YL4" s="5"/>
      <c r="YM4" s="5"/>
      <c r="YN4" s="5"/>
      <c r="YO4" s="5"/>
      <c r="YP4" s="5"/>
      <c r="YQ4" s="5"/>
      <c r="YR4" s="5"/>
      <c r="YS4" s="5"/>
      <c r="YT4" s="5"/>
      <c r="YU4" s="5"/>
      <c r="YV4" s="5"/>
      <c r="YW4" s="5"/>
      <c r="YX4" s="5"/>
      <c r="YY4" s="5"/>
      <c r="YZ4" s="5"/>
      <c r="ZA4" s="5"/>
      <c r="ZB4" s="5"/>
      <c r="ZC4" s="5"/>
      <c r="ZD4" s="5"/>
      <c r="ZE4" s="5"/>
      <c r="ZF4" s="5"/>
      <c r="ZG4" s="5"/>
      <c r="ZH4" s="5"/>
      <c r="ZI4" s="5"/>
      <c r="ZJ4" s="5"/>
      <c r="ZK4" s="5"/>
      <c r="ZL4" s="5"/>
      <c r="ZM4" s="5"/>
      <c r="ZN4" s="5"/>
      <c r="ZO4" s="5"/>
      <c r="ZP4" s="5"/>
      <c r="ZQ4" s="5"/>
      <c r="ZR4" s="5"/>
      <c r="ZS4" s="5"/>
      <c r="ZT4" s="5"/>
      <c r="ZU4" s="5"/>
      <c r="ZV4" s="5"/>
      <c r="ZW4" s="5"/>
      <c r="ZX4" s="5"/>
      <c r="ZY4" s="5"/>
      <c r="ZZ4" s="5"/>
      <c r="AAA4" s="5"/>
      <c r="AAB4" s="5"/>
      <c r="AAC4" s="5"/>
      <c r="AAD4" s="5"/>
      <c r="AAE4" s="5"/>
      <c r="AAF4" s="5"/>
      <c r="AAG4" s="5"/>
      <c r="AAH4" s="5"/>
      <c r="AAI4" s="5"/>
      <c r="AAJ4" s="5"/>
      <c r="AAK4" s="5"/>
      <c r="AAL4" s="5"/>
      <c r="AAM4" s="5"/>
      <c r="AAN4" s="5"/>
      <c r="AAO4" s="5"/>
      <c r="AAP4" s="5"/>
      <c r="AAQ4" s="5"/>
      <c r="AAR4" s="5"/>
      <c r="AAS4" s="5"/>
      <c r="AAT4" s="5"/>
      <c r="AAU4" s="5"/>
      <c r="AAV4" s="5"/>
      <c r="AAW4" s="5"/>
      <c r="AAX4" s="5"/>
      <c r="AAY4" s="5"/>
      <c r="AAZ4" s="5"/>
      <c r="ABA4" s="5"/>
      <c r="ABB4" s="5"/>
      <c r="ABC4" s="5"/>
      <c r="ABD4" s="5"/>
      <c r="ABE4" s="5"/>
      <c r="ABF4" s="5"/>
      <c r="ABG4" s="5"/>
      <c r="ABH4" s="5"/>
      <c r="ABI4" s="5"/>
      <c r="ABJ4" s="5"/>
      <c r="ABK4" s="5"/>
      <c r="ABL4" s="5"/>
      <c r="ABM4" s="5"/>
      <c r="ABN4" s="5"/>
      <c r="ABO4" s="5"/>
      <c r="ABP4" s="5"/>
      <c r="ABQ4" s="5"/>
      <c r="ABR4" s="5"/>
      <c r="ABS4" s="5"/>
      <c r="ABT4" s="5"/>
      <c r="ABU4" s="5"/>
      <c r="ABV4" s="5"/>
      <c r="ABW4" s="5"/>
      <c r="ABX4" s="5"/>
      <c r="ABY4" s="5"/>
      <c r="ABZ4" s="5"/>
      <c r="ACA4" s="5"/>
      <c r="ACB4" s="5"/>
      <c r="ACC4" s="5"/>
      <c r="ACD4" s="5"/>
      <c r="ACE4" s="5"/>
      <c r="ACF4" s="5"/>
      <c r="ACG4" s="5"/>
      <c r="ACH4" s="5"/>
      <c r="ACI4" s="5"/>
      <c r="ACJ4" s="5"/>
      <c r="ACK4" s="5"/>
      <c r="ACL4" s="5"/>
      <c r="ACM4" s="5"/>
      <c r="ACN4" s="5"/>
      <c r="ACO4" s="5"/>
      <c r="ACP4" s="5"/>
      <c r="ACQ4" s="5"/>
      <c r="ACR4" s="5"/>
      <c r="ACS4" s="5"/>
      <c r="ACT4" s="5"/>
      <c r="ACU4" s="5"/>
      <c r="ACV4" s="5"/>
      <c r="ACW4" s="5"/>
      <c r="ACX4" s="5"/>
      <c r="ACY4" s="5"/>
      <c r="ACZ4" s="5"/>
      <c r="ADA4" s="5"/>
      <c r="ADB4" s="5"/>
      <c r="ADC4" s="5"/>
      <c r="ADD4" s="5"/>
      <c r="ADE4" s="5"/>
      <c r="ADF4" s="5"/>
      <c r="ADG4" s="5"/>
      <c r="ADH4" s="5"/>
      <c r="ADI4" s="5"/>
      <c r="ADJ4" s="5"/>
      <c r="ADK4" s="5"/>
      <c r="ADL4" s="5"/>
      <c r="ADM4" s="5"/>
      <c r="ADN4" s="5"/>
      <c r="ADO4" s="5"/>
      <c r="ADP4" s="5"/>
      <c r="ADQ4" s="5"/>
      <c r="ADR4" s="5"/>
      <c r="ADS4" s="5"/>
      <c r="ADT4" s="5"/>
      <c r="ADU4" s="5"/>
      <c r="ADV4" s="5"/>
      <c r="ADW4" s="5"/>
      <c r="ADX4" s="5"/>
      <c r="ADY4" s="5"/>
      <c r="ADZ4" s="5"/>
      <c r="AEA4" s="5"/>
      <c r="AEB4" s="5"/>
      <c r="AEC4" s="5"/>
      <c r="AED4" s="5"/>
      <c r="AEE4" s="5"/>
      <c r="AEF4" s="5"/>
      <c r="AEG4" s="5"/>
      <c r="AEH4" s="5"/>
      <c r="AEI4" s="5"/>
      <c r="AEJ4" s="5"/>
      <c r="AEK4" s="5"/>
      <c r="AEL4" s="5"/>
      <c r="AEM4" s="5"/>
      <c r="AEN4" s="5"/>
      <c r="AEO4" s="5"/>
      <c r="AEP4" s="5"/>
      <c r="AEQ4" s="5"/>
      <c r="AER4" s="5"/>
      <c r="AES4" s="5"/>
      <c r="AET4" s="5"/>
      <c r="AEU4" s="5"/>
      <c r="AEV4" s="5"/>
      <c r="AEW4" s="5"/>
      <c r="AEX4" s="5"/>
      <c r="AEY4" s="5"/>
      <c r="AEZ4" s="5"/>
      <c r="AFA4" s="5"/>
      <c r="AFB4" s="5"/>
      <c r="AFC4" s="5"/>
      <c r="AFD4" s="5"/>
      <c r="AFE4" s="5"/>
      <c r="AFF4" s="5"/>
      <c r="AFG4" s="5"/>
      <c r="AFH4" s="5"/>
      <c r="AFI4" s="5"/>
      <c r="AFJ4" s="5"/>
      <c r="AFK4" s="5"/>
      <c r="AFL4" s="5"/>
      <c r="AFM4" s="5"/>
      <c r="AFN4" s="5"/>
      <c r="AFO4" s="5"/>
      <c r="AFP4" s="5"/>
      <c r="AFQ4" s="5"/>
      <c r="AFR4" s="5"/>
      <c r="AFS4" s="5"/>
      <c r="AFT4" s="5"/>
      <c r="AFU4" s="5"/>
      <c r="AFV4" s="5"/>
      <c r="AFW4" s="5"/>
      <c r="AFX4" s="5"/>
      <c r="AFY4" s="5"/>
      <c r="AFZ4" s="5"/>
      <c r="AGA4" s="5"/>
      <c r="AGB4" s="5"/>
      <c r="AGC4" s="5"/>
      <c r="AGD4" s="5"/>
      <c r="AGE4" s="5"/>
      <c r="AGF4" s="5"/>
      <c r="AGG4" s="5"/>
      <c r="AGH4" s="5"/>
      <c r="AGI4" s="5"/>
      <c r="AGJ4" s="5"/>
      <c r="AGK4" s="5"/>
      <c r="AGL4" s="5"/>
      <c r="AGM4" s="5"/>
      <c r="AGN4" s="5"/>
      <c r="AGO4" s="5"/>
      <c r="AGP4" s="5"/>
      <c r="AGQ4" s="5"/>
      <c r="AGR4" s="5"/>
      <c r="AGS4" s="5"/>
      <c r="AGT4" s="5"/>
      <c r="AGU4" s="5"/>
      <c r="AGV4" s="5"/>
      <c r="AGW4" s="5"/>
      <c r="AGX4" s="5"/>
      <c r="AGY4" s="5"/>
      <c r="AGZ4" s="5"/>
      <c r="AHA4" s="5"/>
      <c r="AHB4" s="5"/>
      <c r="AHC4" s="5"/>
      <c r="AHD4" s="5"/>
      <c r="AHE4" s="5"/>
      <c r="AHF4" s="5"/>
      <c r="AHG4" s="5"/>
      <c r="AHH4" s="5"/>
      <c r="AHI4" s="5"/>
      <c r="AHJ4" s="5"/>
      <c r="AHK4" s="5"/>
      <c r="AHL4" s="5"/>
      <c r="AHM4" s="5"/>
      <c r="AHN4" s="5"/>
      <c r="AHO4" s="5"/>
      <c r="AHP4" s="5"/>
      <c r="AHQ4" s="5"/>
      <c r="AHR4" s="5"/>
      <c r="AHS4" s="5"/>
      <c r="AHT4" s="5"/>
      <c r="AHU4" s="5"/>
      <c r="AHV4" s="5"/>
      <c r="AHW4" s="5"/>
      <c r="AHX4" s="5"/>
      <c r="AHY4" s="5"/>
      <c r="AHZ4" s="5"/>
      <c r="AIA4" s="5"/>
      <c r="AIB4" s="5"/>
      <c r="AIC4" s="5"/>
      <c r="AID4" s="5"/>
      <c r="AIE4" s="5"/>
      <c r="AIF4" s="5"/>
      <c r="AIG4" s="5"/>
      <c r="AIH4" s="5"/>
      <c r="AII4" s="5"/>
      <c r="AIJ4" s="5"/>
      <c r="AIK4" s="5"/>
      <c r="AIL4" s="5"/>
      <c r="AIM4" s="5"/>
      <c r="AIN4" s="5"/>
      <c r="AIO4" s="5"/>
      <c r="AIP4" s="5"/>
      <c r="AIQ4" s="5"/>
      <c r="AIR4" s="5"/>
      <c r="AIS4" s="5"/>
      <c r="AIT4" s="5"/>
      <c r="AIU4" s="5"/>
      <c r="AIV4" s="5"/>
      <c r="AIW4" s="5"/>
      <c r="AIX4" s="5"/>
      <c r="AIY4" s="5"/>
      <c r="AIZ4" s="5"/>
      <c r="AJA4" s="5"/>
      <c r="AJB4" s="5"/>
      <c r="AJC4" s="5"/>
      <c r="AJD4" s="5"/>
      <c r="AJE4" s="5"/>
      <c r="AJF4" s="5"/>
      <c r="AJG4" s="5"/>
      <c r="AJH4" s="5"/>
      <c r="AJI4" s="5"/>
      <c r="AJJ4" s="5"/>
      <c r="AJK4" s="5"/>
      <c r="AJL4" s="5"/>
      <c r="AJM4" s="5"/>
      <c r="AJN4" s="5"/>
      <c r="AJO4" s="5"/>
      <c r="AJP4" s="5"/>
      <c r="AJQ4" s="5"/>
      <c r="AJR4" s="5"/>
      <c r="AJS4" s="5"/>
      <c r="AJT4" s="5"/>
      <c r="AJU4" s="5"/>
      <c r="AJV4" s="5"/>
      <c r="AJW4" s="5"/>
      <c r="AJX4" s="5"/>
      <c r="AJY4" s="5"/>
      <c r="AJZ4" s="5"/>
      <c r="AKA4" s="5"/>
      <c r="AKB4" s="5"/>
      <c r="AKC4" s="5"/>
      <c r="AKD4" s="5"/>
      <c r="AKE4" s="5"/>
      <c r="AKF4" s="5"/>
      <c r="AKG4" s="5"/>
      <c r="AKH4" s="5"/>
      <c r="AKI4" s="5"/>
      <c r="AKJ4" s="5"/>
      <c r="AKK4" s="5"/>
      <c r="AKL4" s="5"/>
      <c r="AKM4" s="5"/>
      <c r="AKN4" s="5"/>
      <c r="AKO4" s="5"/>
      <c r="AKP4" s="5"/>
      <c r="AKQ4" s="5"/>
      <c r="AKR4" s="5"/>
      <c r="AKS4" s="5"/>
      <c r="AKT4" s="5"/>
      <c r="AKU4" s="5"/>
      <c r="AKV4" s="5"/>
      <c r="AKW4" s="5"/>
      <c r="AKX4" s="5"/>
      <c r="AKY4" s="5"/>
      <c r="AKZ4" s="5"/>
      <c r="ALA4" s="5"/>
      <c r="ALB4" s="5"/>
      <c r="ALC4" s="5"/>
      <c r="ALD4" s="5"/>
      <c r="ALE4" s="5"/>
      <c r="ALF4" s="5"/>
      <c r="ALG4" s="5"/>
      <c r="ALH4" s="5"/>
      <c r="ALI4" s="5"/>
      <c r="ALJ4" s="5"/>
      <c r="ALK4" s="5"/>
      <c r="ALL4" s="5"/>
      <c r="ALM4" s="5"/>
      <c r="ALN4" s="5"/>
      <c r="ALO4" s="5"/>
      <c r="ALP4" s="5"/>
      <c r="ALQ4" s="5"/>
      <c r="ALR4" s="5"/>
      <c r="ALS4" s="5"/>
      <c r="ALT4" s="5"/>
      <c r="ALU4" s="5"/>
      <c r="ALV4" s="5"/>
      <c r="ALW4" s="5"/>
      <c r="ALX4" s="5"/>
      <c r="ALY4" s="5"/>
      <c r="ALZ4" s="5"/>
      <c r="AMA4" s="5"/>
      <c r="AMB4" s="5"/>
      <c r="AMC4" s="5"/>
      <c r="AMD4" s="5"/>
      <c r="AME4" s="5"/>
      <c r="AMF4" s="5"/>
      <c r="AMG4" s="5"/>
      <c r="AMH4" s="5"/>
      <c r="AMI4" s="5"/>
      <c r="AMJ4" s="5"/>
      <c r="AMK4" s="5"/>
      <c r="AML4" s="5"/>
      <c r="AMM4" s="5"/>
      <c r="AMN4" s="5"/>
      <c r="AMO4" s="5"/>
      <c r="AMP4" s="5"/>
      <c r="AMQ4" s="5"/>
      <c r="AMR4" s="5"/>
      <c r="AMS4" s="5"/>
      <c r="AMT4" s="5"/>
      <c r="AMU4" s="5"/>
      <c r="AMV4" s="5"/>
      <c r="AMW4" s="5"/>
      <c r="AMX4" s="5"/>
      <c r="AMY4" s="5"/>
      <c r="AMZ4" s="5"/>
      <c r="ANA4" s="5"/>
      <c r="ANB4" s="5"/>
      <c r="ANC4" s="5"/>
      <c r="AND4" s="5"/>
      <c r="ANE4" s="5"/>
      <c r="ANF4" s="5"/>
      <c r="ANG4" s="5"/>
      <c r="ANH4" s="5"/>
      <c r="ANI4" s="5"/>
      <c r="ANJ4" s="5"/>
      <c r="ANK4" s="5"/>
      <c r="ANL4" s="5"/>
      <c r="ANM4" s="5"/>
      <c r="ANN4" s="5"/>
      <c r="ANO4" s="5"/>
      <c r="ANP4" s="5"/>
      <c r="ANQ4" s="5"/>
      <c r="ANR4" s="5"/>
      <c r="ANS4" s="5"/>
      <c r="ANT4" s="5"/>
      <c r="ANU4" s="5"/>
      <c r="ANV4" s="5"/>
      <c r="ANW4" s="5"/>
      <c r="ANX4" s="5"/>
      <c r="ANY4" s="5"/>
      <c r="ANZ4" s="5"/>
      <c r="AOA4" s="5"/>
      <c r="AOB4" s="5"/>
      <c r="AOC4" s="5"/>
      <c r="AOD4" s="5"/>
      <c r="AOE4" s="5"/>
      <c r="AOF4" s="5"/>
      <c r="AOG4" s="5"/>
      <c r="AOH4" s="5"/>
      <c r="AOI4" s="5"/>
      <c r="AOJ4" s="5"/>
      <c r="AOK4" s="5"/>
      <c r="AOL4" s="5"/>
      <c r="AOM4" s="5"/>
      <c r="AON4" s="5"/>
      <c r="AOO4" s="5"/>
      <c r="AOP4" s="5"/>
      <c r="AOQ4" s="5"/>
      <c r="AOR4" s="5"/>
      <c r="AOS4" s="5"/>
      <c r="AOT4" s="5"/>
      <c r="AOU4" s="5"/>
      <c r="AOV4" s="5"/>
      <c r="AOW4" s="5"/>
      <c r="AOX4" s="5"/>
      <c r="AOY4" s="5"/>
      <c r="AOZ4" s="5"/>
      <c r="APA4" s="5"/>
      <c r="APB4" s="5"/>
      <c r="APC4" s="5"/>
      <c r="APD4" s="5"/>
      <c r="APE4" s="5"/>
      <c r="APF4" s="5"/>
      <c r="APG4" s="5"/>
      <c r="APH4" s="5"/>
      <c r="API4" s="5"/>
      <c r="APJ4" s="5"/>
      <c r="APK4" s="5"/>
      <c r="APL4" s="5"/>
      <c r="APM4" s="5"/>
      <c r="APN4" s="5"/>
      <c r="APO4" s="5"/>
      <c r="APP4" s="5"/>
      <c r="APQ4" s="5"/>
      <c r="APR4" s="5"/>
      <c r="APS4" s="5"/>
      <c r="APT4" s="5"/>
      <c r="APU4" s="5"/>
      <c r="APV4" s="5"/>
      <c r="APW4" s="5"/>
      <c r="APX4" s="5"/>
      <c r="APY4" s="5"/>
      <c r="APZ4" s="5"/>
      <c r="AQA4" s="5"/>
      <c r="AQB4" s="5"/>
      <c r="AQC4" s="5"/>
      <c r="AQD4" s="5"/>
      <c r="AQE4" s="5"/>
      <c r="AQF4" s="5"/>
      <c r="AQG4" s="5"/>
      <c r="AQH4" s="5"/>
      <c r="AQI4" s="5"/>
      <c r="AQJ4" s="5"/>
      <c r="AQK4" s="5"/>
      <c r="AQL4" s="5"/>
      <c r="AQM4" s="5"/>
      <c r="AQN4" s="5"/>
      <c r="AQO4" s="5"/>
      <c r="AQP4" s="5"/>
      <c r="AQQ4" s="5"/>
      <c r="AQR4" s="5"/>
      <c r="AQS4" s="5"/>
      <c r="AQT4" s="5"/>
      <c r="AQU4" s="5"/>
      <c r="AQV4" s="5"/>
      <c r="AQW4" s="5"/>
      <c r="AQX4" s="5"/>
      <c r="AQY4" s="5"/>
      <c r="AQZ4" s="5"/>
      <c r="ARA4" s="5"/>
      <c r="ARB4" s="5"/>
      <c r="ARC4" s="5"/>
      <c r="ARD4" s="5"/>
      <c r="ARE4" s="5"/>
      <c r="ARF4" s="5"/>
      <c r="ARG4" s="5"/>
      <c r="ARH4" s="5"/>
      <c r="ARI4" s="5"/>
      <c r="ARJ4" s="5"/>
      <c r="ARK4" s="5"/>
      <c r="ARL4" s="5"/>
      <c r="ARM4" s="5"/>
      <c r="ARN4" s="5"/>
      <c r="ARO4" s="5"/>
      <c r="ARP4" s="5"/>
      <c r="ARQ4" s="5"/>
      <c r="ARR4" s="5"/>
      <c r="ARS4" s="5"/>
      <c r="ART4" s="5"/>
      <c r="ARU4" s="5"/>
      <c r="ARV4" s="5"/>
      <c r="ARW4" s="5"/>
      <c r="ARX4" s="5"/>
      <c r="ARY4" s="5"/>
      <c r="ARZ4" s="5"/>
      <c r="ASA4" s="5"/>
      <c r="ASB4" s="5"/>
      <c r="ASC4" s="5"/>
      <c r="ASD4" s="5"/>
      <c r="ASE4" s="5"/>
      <c r="ASF4" s="5"/>
      <c r="ASG4" s="5"/>
      <c r="ASH4" s="5"/>
      <c r="ASI4" s="5"/>
      <c r="ASJ4" s="5"/>
      <c r="ASK4" s="5"/>
      <c r="ASL4" s="5"/>
      <c r="ASM4" s="5"/>
      <c r="ASN4" s="5"/>
      <c r="ASO4" s="5"/>
      <c r="ASP4" s="5"/>
      <c r="ASQ4" s="5"/>
      <c r="ASR4" s="5"/>
      <c r="ASS4" s="5"/>
      <c r="AST4" s="5"/>
      <c r="ASU4" s="5"/>
      <c r="ASV4" s="5"/>
      <c r="ASW4" s="5"/>
      <c r="ASX4" s="5"/>
      <c r="ASY4" s="5"/>
      <c r="ASZ4" s="5"/>
      <c r="ATA4" s="5"/>
      <c r="ATB4" s="5"/>
      <c r="ATC4" s="5"/>
      <c r="ATD4" s="5"/>
      <c r="ATE4" s="5"/>
      <c r="ATF4" s="5"/>
      <c r="ATG4" s="5"/>
      <c r="ATH4" s="5"/>
      <c r="ATI4" s="5"/>
      <c r="ATJ4" s="5"/>
      <c r="ATK4" s="5"/>
      <c r="ATL4" s="5"/>
      <c r="ATM4" s="5"/>
      <c r="ATN4" s="5"/>
      <c r="ATO4" s="5"/>
      <c r="ATP4" s="5"/>
      <c r="ATQ4" s="5"/>
      <c r="ATR4" s="5"/>
      <c r="ATS4" s="5"/>
      <c r="ATT4" s="5"/>
      <c r="ATU4" s="5"/>
      <c r="ATV4" s="5"/>
      <c r="ATW4" s="5"/>
      <c r="ATX4" s="5"/>
      <c r="ATY4" s="5"/>
      <c r="ATZ4" s="5"/>
      <c r="AUA4" s="5"/>
      <c r="AUB4" s="5"/>
      <c r="AUC4" s="5"/>
      <c r="AUD4" s="5"/>
      <c r="AUE4" s="5"/>
      <c r="AUF4" s="5"/>
      <c r="AUG4" s="5"/>
      <c r="AUH4" s="5"/>
      <c r="AUI4" s="5"/>
      <c r="AUJ4" s="5"/>
      <c r="AUK4" s="5"/>
      <c r="AUL4" s="5"/>
      <c r="AUM4" s="5"/>
      <c r="AUN4" s="5"/>
      <c r="AUO4" s="5"/>
      <c r="AUP4" s="5"/>
      <c r="AUQ4" s="5"/>
      <c r="AUR4" s="5"/>
      <c r="AUS4" s="5"/>
      <c r="AUT4" s="5"/>
      <c r="AUU4" s="5"/>
      <c r="AUV4" s="5"/>
      <c r="AUW4" s="5"/>
      <c r="AUX4" s="5"/>
      <c r="AUY4" s="5"/>
      <c r="AUZ4" s="5"/>
      <c r="AVA4" s="5"/>
      <c r="AVB4" s="5"/>
      <c r="AVC4" s="5"/>
      <c r="AVD4" s="5"/>
      <c r="AVE4" s="5"/>
      <c r="AVF4" s="5"/>
      <c r="AVG4" s="5"/>
      <c r="AVH4" s="5"/>
      <c r="AVI4" s="5"/>
      <c r="AVJ4" s="5"/>
      <c r="AVK4" s="5"/>
      <c r="AVL4" s="5"/>
      <c r="AVM4" s="5"/>
      <c r="AVN4" s="5"/>
      <c r="AVO4" s="5"/>
      <c r="AVP4" s="5"/>
      <c r="AVQ4" s="5"/>
      <c r="AVR4" s="5"/>
      <c r="AVS4" s="5"/>
      <c r="AVT4" s="5"/>
      <c r="AVU4" s="5"/>
      <c r="AVV4" s="5"/>
      <c r="AVW4" s="5"/>
      <c r="AVX4" s="5"/>
      <c r="AVY4" s="5"/>
      <c r="AVZ4" s="5"/>
      <c r="AWA4" s="5"/>
      <c r="AWB4" s="5"/>
      <c r="AWC4" s="5"/>
      <c r="AWD4" s="5"/>
      <c r="AWE4" s="5"/>
      <c r="AWF4" s="5"/>
      <c r="AWG4" s="5"/>
      <c r="AWH4" s="5"/>
      <c r="AWI4" s="5"/>
      <c r="AWJ4" s="5"/>
      <c r="AWK4" s="5"/>
      <c r="AWL4" s="5"/>
      <c r="AWM4" s="5"/>
      <c r="AWN4" s="5"/>
      <c r="AWO4" s="5"/>
      <c r="AWP4" s="5"/>
      <c r="AWQ4" s="5"/>
      <c r="AWR4" s="5"/>
      <c r="AWS4" s="5"/>
      <c r="AWT4" s="5"/>
      <c r="AWU4" s="5"/>
      <c r="AWV4" s="5"/>
      <c r="AWW4" s="5"/>
      <c r="AWX4" s="5"/>
      <c r="AWY4" s="5"/>
      <c r="AWZ4" s="5"/>
      <c r="AXA4" s="5"/>
      <c r="AXB4" s="5"/>
      <c r="AXC4" s="5"/>
      <c r="AXD4" s="5"/>
      <c r="AXE4" s="5"/>
      <c r="AXF4" s="5"/>
      <c r="AXG4" s="5"/>
      <c r="AXH4" s="5"/>
      <c r="AXI4" s="5"/>
      <c r="AXJ4" s="5"/>
      <c r="AXK4" s="5"/>
      <c r="AXL4" s="5"/>
      <c r="AXM4" s="5"/>
      <c r="AXN4" s="5"/>
      <c r="AXO4" s="5"/>
      <c r="AXP4" s="5"/>
      <c r="AXQ4" s="5"/>
      <c r="AXR4" s="5"/>
      <c r="AXS4" s="5"/>
      <c r="AXT4" s="5"/>
      <c r="AXU4" s="5"/>
      <c r="AXV4" s="5"/>
      <c r="AXW4" s="5"/>
      <c r="AXX4" s="5"/>
      <c r="AXY4" s="5"/>
      <c r="AXZ4" s="5"/>
      <c r="AYA4" s="5"/>
      <c r="AYB4" s="5"/>
      <c r="AYC4" s="5"/>
      <c r="AYD4" s="5"/>
      <c r="AYE4" s="5"/>
      <c r="AYF4" s="5"/>
      <c r="AYG4" s="5"/>
      <c r="AYH4" s="5"/>
      <c r="AYI4" s="5"/>
      <c r="AYJ4" s="5"/>
      <c r="AYK4" s="5"/>
      <c r="AYL4" s="5"/>
      <c r="AYM4" s="5"/>
      <c r="AYN4" s="5"/>
      <c r="AYO4" s="5"/>
      <c r="AYP4" s="5"/>
      <c r="AYQ4" s="5"/>
      <c r="AYR4" s="5"/>
      <c r="AYS4" s="5"/>
      <c r="AYT4" s="5"/>
      <c r="AYU4" s="5"/>
      <c r="AYV4" s="5"/>
      <c r="AYW4" s="5"/>
      <c r="AYX4" s="5"/>
      <c r="AYY4" s="5"/>
      <c r="AYZ4" s="5"/>
      <c r="AZA4" s="5"/>
      <c r="AZB4" s="5"/>
      <c r="AZC4" s="5"/>
      <c r="AZD4" s="5"/>
      <c r="AZE4" s="5"/>
      <c r="AZF4" s="5"/>
      <c r="AZG4" s="5"/>
      <c r="AZH4" s="5"/>
      <c r="AZI4" s="5"/>
      <c r="AZJ4" s="5"/>
      <c r="AZK4" s="5"/>
      <c r="AZL4" s="5"/>
      <c r="AZM4" s="5"/>
      <c r="AZN4" s="5"/>
      <c r="AZO4" s="5"/>
      <c r="AZP4" s="5"/>
      <c r="AZQ4" s="5"/>
      <c r="AZR4" s="5"/>
      <c r="AZS4" s="5"/>
      <c r="AZT4" s="5"/>
      <c r="AZU4" s="5"/>
      <c r="AZV4" s="5"/>
      <c r="AZW4" s="5"/>
      <c r="AZX4" s="5"/>
      <c r="AZY4" s="5"/>
      <c r="AZZ4" s="5"/>
      <c r="BAA4" s="5"/>
      <c r="BAB4" s="5"/>
      <c r="BAC4" s="5"/>
      <c r="BAD4" s="5"/>
      <c r="BAE4" s="5"/>
      <c r="BAF4" s="5"/>
      <c r="BAG4" s="5"/>
      <c r="BAH4" s="5"/>
      <c r="BAI4" s="5"/>
      <c r="BAJ4" s="5"/>
      <c r="BAK4" s="5"/>
      <c r="BAL4" s="5"/>
      <c r="BAM4" s="5"/>
      <c r="BAN4" s="5"/>
      <c r="BAO4" s="5"/>
      <c r="BAP4" s="5"/>
      <c r="BAQ4" s="5"/>
      <c r="BAR4" s="5"/>
      <c r="BAS4" s="5"/>
      <c r="BAT4" s="5"/>
      <c r="BAU4" s="5"/>
      <c r="BAV4" s="5"/>
      <c r="BAW4" s="5"/>
      <c r="BAX4" s="5"/>
      <c r="BAY4" s="5"/>
      <c r="BAZ4" s="5"/>
      <c r="BBA4" s="5"/>
      <c r="BBB4" s="5"/>
      <c r="BBC4" s="5"/>
      <c r="BBD4" s="5"/>
      <c r="BBE4" s="5"/>
      <c r="BBF4" s="5"/>
      <c r="BBG4" s="5"/>
      <c r="BBH4" s="5"/>
      <c r="BBI4" s="5"/>
      <c r="BBJ4" s="5"/>
      <c r="BBK4" s="5"/>
      <c r="BBL4" s="5"/>
      <c r="BBM4" s="5"/>
      <c r="BBN4" s="5"/>
      <c r="BBO4" s="5"/>
      <c r="BBP4" s="5"/>
      <c r="BBQ4" s="5"/>
      <c r="BBR4" s="5"/>
      <c r="BBS4" s="5"/>
      <c r="BBT4" s="5"/>
      <c r="BBU4" s="5"/>
      <c r="BBV4" s="5"/>
      <c r="BBW4" s="5"/>
      <c r="BBX4" s="5"/>
      <c r="BBY4" s="5"/>
      <c r="BBZ4" s="5"/>
      <c r="BCA4" s="5"/>
      <c r="BCB4" s="5"/>
      <c r="BCC4" s="5"/>
      <c r="BCD4" s="5"/>
      <c r="BCE4" s="5"/>
      <c r="BCF4" s="5"/>
      <c r="BCG4" s="5"/>
      <c r="BCH4" s="5"/>
      <c r="BCI4" s="5"/>
      <c r="BCJ4" s="5"/>
      <c r="BCK4" s="5"/>
      <c r="BCL4" s="5"/>
      <c r="BCM4" s="5"/>
      <c r="BCN4" s="5"/>
      <c r="BCO4" s="5"/>
      <c r="BCP4" s="5"/>
      <c r="BCQ4" s="5"/>
      <c r="BCR4" s="5"/>
      <c r="BCS4" s="5"/>
      <c r="BCT4" s="5"/>
      <c r="BCU4" s="5"/>
      <c r="BCV4" s="5"/>
      <c r="BCW4" s="5"/>
      <c r="BCX4" s="5"/>
      <c r="BCY4" s="5"/>
      <c r="BCZ4" s="5"/>
      <c r="BDA4" s="5"/>
      <c r="BDB4" s="5"/>
      <c r="BDC4" s="5"/>
      <c r="BDD4" s="5"/>
      <c r="BDE4" s="5"/>
      <c r="BDF4" s="5"/>
      <c r="BDG4" s="5"/>
      <c r="BDH4" s="5"/>
      <c r="BDI4" s="5"/>
      <c r="BDJ4" s="5"/>
      <c r="BDK4" s="5"/>
      <c r="BDL4" s="5"/>
      <c r="BDM4" s="5"/>
      <c r="BDN4" s="5"/>
      <c r="BDO4" s="5"/>
      <c r="BDP4" s="5"/>
      <c r="BDQ4" s="5"/>
      <c r="BDR4" s="5"/>
      <c r="BDS4" s="5"/>
      <c r="BDT4" s="5"/>
      <c r="BDU4" s="5"/>
      <c r="BDV4" s="5"/>
      <c r="BDW4" s="5"/>
      <c r="BDX4" s="5"/>
      <c r="BDY4" s="5"/>
      <c r="BDZ4" s="5"/>
      <c r="BEA4" s="5"/>
      <c r="BEB4" s="5"/>
      <c r="BEC4" s="5"/>
      <c r="BED4" s="5"/>
      <c r="BEE4" s="5"/>
      <c r="BEF4" s="5"/>
      <c r="BEG4" s="5"/>
      <c r="BEH4" s="5"/>
      <c r="BEI4" s="5"/>
      <c r="BEJ4" s="5"/>
      <c r="BEK4" s="5"/>
      <c r="BEL4" s="5"/>
      <c r="BEM4" s="5"/>
      <c r="BEN4" s="5"/>
      <c r="BEO4" s="5"/>
      <c r="BEP4" s="5"/>
      <c r="BEQ4" s="5"/>
      <c r="BER4" s="5"/>
      <c r="BES4" s="5"/>
      <c r="BET4" s="5"/>
      <c r="BEU4" s="5"/>
      <c r="BEV4" s="5"/>
      <c r="BEW4" s="5"/>
      <c r="BEX4" s="5"/>
      <c r="BEY4" s="5"/>
      <c r="BEZ4" s="5"/>
      <c r="BFA4" s="5"/>
      <c r="BFB4" s="5"/>
      <c r="BFC4" s="5"/>
      <c r="BFD4" s="5"/>
      <c r="BFE4" s="5"/>
      <c r="BFF4" s="5"/>
      <c r="BFG4" s="5"/>
      <c r="BFH4" s="5"/>
      <c r="BFI4" s="5"/>
      <c r="BFJ4" s="5"/>
      <c r="BFK4" s="5"/>
      <c r="BFL4" s="5"/>
      <c r="BFM4" s="5"/>
      <c r="BFN4" s="5"/>
      <c r="BFO4" s="5"/>
      <c r="BFP4" s="5"/>
      <c r="BFQ4" s="5"/>
      <c r="BFR4" s="5"/>
      <c r="BFS4" s="5"/>
      <c r="BFT4" s="5"/>
      <c r="BFU4" s="5"/>
      <c r="BFV4" s="5"/>
      <c r="BFW4" s="5"/>
      <c r="BFX4" s="5"/>
      <c r="BFY4" s="5"/>
      <c r="BFZ4" s="5"/>
      <c r="BGA4" s="5"/>
      <c r="BGB4" s="5"/>
      <c r="BGC4" s="5"/>
      <c r="BGD4" s="5"/>
      <c r="BGE4" s="5"/>
      <c r="BGF4" s="5"/>
      <c r="BGG4" s="5"/>
      <c r="BGH4" s="5"/>
      <c r="BGI4" s="5"/>
      <c r="BGJ4" s="5"/>
      <c r="BGK4" s="5"/>
      <c r="BGL4" s="5"/>
      <c r="BGM4" s="5"/>
      <c r="BGN4" s="5"/>
      <c r="BGO4" s="5"/>
      <c r="BGP4" s="5"/>
      <c r="BGQ4" s="5"/>
      <c r="BGR4" s="5"/>
      <c r="BGS4" s="5"/>
      <c r="BGT4" s="5"/>
      <c r="BGU4" s="5"/>
      <c r="BGV4" s="5"/>
      <c r="BGW4" s="5"/>
      <c r="BGX4" s="5"/>
      <c r="BGY4" s="5"/>
      <c r="BGZ4" s="5"/>
      <c r="BHA4" s="5"/>
      <c r="BHB4" s="5"/>
      <c r="BHC4" s="5"/>
      <c r="BHD4" s="5"/>
      <c r="BHE4" s="5"/>
      <c r="BHF4" s="5"/>
      <c r="BHG4" s="5"/>
      <c r="BHH4" s="5"/>
      <c r="BHI4" s="5"/>
      <c r="BHJ4" s="5"/>
      <c r="BHK4" s="5"/>
      <c r="BHL4" s="5"/>
      <c r="BHM4" s="5"/>
      <c r="BHN4" s="5"/>
      <c r="BHO4" s="5"/>
      <c r="BHP4" s="5"/>
      <c r="BHQ4" s="5"/>
      <c r="BHR4" s="5"/>
      <c r="BHS4" s="5"/>
      <c r="BHT4" s="5"/>
      <c r="BHU4" s="5"/>
      <c r="BHV4" s="5"/>
      <c r="BHW4" s="5"/>
      <c r="BHX4" s="5"/>
      <c r="BHY4" s="5"/>
      <c r="BHZ4" s="5"/>
      <c r="BIA4" s="5"/>
      <c r="BIB4" s="5"/>
      <c r="BIC4" s="5"/>
      <c r="BID4" s="5"/>
      <c r="BIE4" s="5"/>
      <c r="BIF4" s="5"/>
      <c r="BIG4" s="5"/>
      <c r="BIH4" s="5"/>
      <c r="BII4" s="5"/>
      <c r="BIJ4" s="5"/>
      <c r="BIK4" s="5"/>
      <c r="BIL4" s="5"/>
      <c r="BIM4" s="5"/>
      <c r="BIN4" s="5"/>
      <c r="BIO4" s="5"/>
      <c r="BIP4" s="5"/>
      <c r="BIQ4" s="5"/>
      <c r="BIR4" s="5"/>
      <c r="BIS4" s="5"/>
      <c r="BIT4" s="5"/>
      <c r="BIU4" s="5"/>
      <c r="BIV4" s="5"/>
      <c r="BIW4" s="5"/>
      <c r="BIX4" s="5"/>
      <c r="BIY4" s="5"/>
      <c r="BIZ4" s="5"/>
      <c r="BJA4" s="5"/>
      <c r="BJB4" s="5"/>
      <c r="BJC4" s="5"/>
      <c r="BJD4" s="5"/>
      <c r="BJE4" s="5"/>
      <c r="BJF4" s="5"/>
      <c r="BJG4" s="5"/>
      <c r="BJH4" s="5"/>
      <c r="BJI4" s="5"/>
      <c r="BJJ4" s="5"/>
      <c r="BJK4" s="5"/>
      <c r="BJL4" s="5"/>
      <c r="BJM4" s="5"/>
      <c r="BJN4" s="5"/>
      <c r="BJO4" s="5"/>
      <c r="BJP4" s="5"/>
      <c r="BJQ4" s="5"/>
      <c r="BJR4" s="5"/>
      <c r="BJS4" s="5"/>
      <c r="BJT4" s="5"/>
      <c r="BJU4" s="5"/>
      <c r="BJV4" s="5"/>
      <c r="BJW4" s="5"/>
      <c r="BJX4" s="5"/>
      <c r="BJY4" s="5"/>
      <c r="BJZ4" s="5"/>
      <c r="BKA4" s="5"/>
      <c r="BKB4" s="5"/>
      <c r="BKC4" s="5"/>
      <c r="BKD4" s="5"/>
      <c r="BKE4" s="5"/>
      <c r="BKF4" s="5"/>
      <c r="BKG4" s="5"/>
      <c r="BKH4" s="5"/>
      <c r="BKI4" s="5"/>
      <c r="BKJ4" s="5"/>
      <c r="BKK4" s="5"/>
      <c r="BKL4" s="5"/>
      <c r="BKM4" s="5"/>
      <c r="BKN4" s="5"/>
      <c r="BKO4" s="5"/>
      <c r="BKP4" s="5"/>
      <c r="BKQ4" s="5"/>
      <c r="BKR4" s="5"/>
      <c r="BKS4" s="5"/>
      <c r="BKT4" s="5"/>
      <c r="BKU4" s="5"/>
      <c r="BKV4" s="5"/>
      <c r="BKW4" s="5"/>
      <c r="BKX4" s="5"/>
      <c r="BKY4" s="5"/>
      <c r="BKZ4" s="5"/>
      <c r="BLA4" s="5"/>
      <c r="BLB4" s="5"/>
      <c r="BLC4" s="5"/>
      <c r="BLD4" s="5"/>
      <c r="BLE4" s="5"/>
      <c r="BLF4" s="5"/>
      <c r="BLG4" s="5"/>
      <c r="BLH4" s="5"/>
      <c r="BLI4" s="5"/>
      <c r="BLJ4" s="5"/>
      <c r="BLK4" s="5"/>
      <c r="BLL4" s="5"/>
      <c r="BLM4" s="5"/>
      <c r="BLN4" s="5"/>
      <c r="BLO4" s="5"/>
      <c r="BLP4" s="5"/>
      <c r="BLQ4" s="5"/>
      <c r="BLR4" s="5"/>
      <c r="BLS4" s="5"/>
      <c r="BLT4" s="5"/>
      <c r="BLU4" s="5"/>
      <c r="BLV4" s="5"/>
      <c r="BLW4" s="5"/>
      <c r="BLX4" s="5"/>
      <c r="BLY4" s="5"/>
      <c r="BLZ4" s="5"/>
      <c r="BMA4" s="5"/>
      <c r="BMB4" s="5"/>
      <c r="BMC4" s="5"/>
      <c r="BMD4" s="5"/>
      <c r="BME4" s="5"/>
      <c r="BMF4" s="5"/>
      <c r="BMG4" s="5"/>
      <c r="BMH4" s="5"/>
      <c r="BMI4" s="5"/>
      <c r="BMJ4" s="5"/>
      <c r="BMK4" s="5"/>
      <c r="BML4" s="5"/>
      <c r="BMM4" s="5"/>
      <c r="BMN4" s="5"/>
      <c r="BMO4" s="5"/>
      <c r="BMP4" s="5"/>
      <c r="BMQ4" s="5"/>
      <c r="BMR4" s="5"/>
      <c r="BMS4" s="5"/>
      <c r="BMT4" s="5"/>
      <c r="BMU4" s="5"/>
      <c r="BMV4" s="5"/>
      <c r="BMW4" s="5"/>
      <c r="BMX4" s="5"/>
      <c r="BMY4" s="5"/>
      <c r="BMZ4" s="5"/>
      <c r="BNA4" s="5"/>
      <c r="BNB4" s="5"/>
      <c r="BNC4" s="5"/>
      <c r="BND4" s="5"/>
      <c r="BNE4" s="5"/>
      <c r="BNF4" s="5"/>
      <c r="BNG4" s="5"/>
      <c r="BNH4" s="5"/>
      <c r="BNI4" s="5"/>
      <c r="BNJ4" s="5"/>
      <c r="BNK4" s="5"/>
      <c r="BNL4" s="5"/>
      <c r="BNM4" s="5"/>
      <c r="BNN4" s="5"/>
      <c r="BNO4" s="5"/>
      <c r="BNP4" s="5"/>
      <c r="BNQ4" s="5"/>
      <c r="BNR4" s="5"/>
      <c r="BNS4" s="5"/>
      <c r="BNT4" s="5"/>
      <c r="BNU4" s="5"/>
      <c r="BNV4" s="5"/>
      <c r="BNW4" s="5"/>
      <c r="BNX4" s="5"/>
      <c r="BNY4" s="5"/>
      <c r="BNZ4" s="5"/>
      <c r="BOA4" s="5"/>
      <c r="BOB4" s="5"/>
      <c r="BOC4" s="5"/>
      <c r="BOD4" s="5"/>
      <c r="BOE4" s="5"/>
      <c r="BOF4" s="5"/>
      <c r="BOG4" s="5"/>
      <c r="BOH4" s="5"/>
      <c r="BOI4" s="5"/>
      <c r="BOJ4" s="5"/>
      <c r="BOK4" s="5"/>
      <c r="BOL4" s="5"/>
      <c r="BOM4" s="5"/>
      <c r="BON4" s="5"/>
      <c r="BOO4" s="5"/>
      <c r="BOP4" s="5"/>
      <c r="BOQ4" s="5"/>
      <c r="BOR4" s="5"/>
      <c r="BOS4" s="5"/>
      <c r="BOT4" s="5"/>
      <c r="BOU4" s="5"/>
      <c r="BOV4" s="5"/>
      <c r="BOW4" s="5"/>
      <c r="BOX4" s="5"/>
      <c r="BOY4" s="5"/>
      <c r="BOZ4" s="5"/>
      <c r="BPA4" s="5"/>
      <c r="BPB4" s="5"/>
      <c r="BPC4" s="5"/>
      <c r="BPD4" s="5"/>
      <c r="BPE4" s="5"/>
      <c r="BPF4" s="5"/>
      <c r="BPG4" s="5"/>
      <c r="BPH4" s="5"/>
      <c r="BPI4" s="5"/>
      <c r="BPJ4" s="5"/>
      <c r="BPK4" s="5"/>
      <c r="BPL4" s="5"/>
      <c r="BPM4" s="5"/>
      <c r="BPN4" s="5"/>
      <c r="BPO4" s="5"/>
      <c r="BPP4" s="5"/>
      <c r="BPQ4" s="5"/>
      <c r="BPR4" s="5"/>
      <c r="BPS4" s="5"/>
      <c r="BPT4" s="5"/>
      <c r="BPU4" s="5"/>
      <c r="BPV4" s="5"/>
      <c r="BPW4" s="5"/>
      <c r="BPX4" s="5"/>
      <c r="BPY4" s="5"/>
      <c r="BPZ4" s="5"/>
      <c r="BQA4" s="5"/>
      <c r="BQB4" s="5"/>
      <c r="BQC4" s="5"/>
      <c r="BQD4" s="5"/>
      <c r="BQE4" s="5"/>
      <c r="BQF4" s="5"/>
      <c r="BQG4" s="5"/>
      <c r="BQH4" s="5"/>
      <c r="BQI4" s="5"/>
      <c r="BQJ4" s="5"/>
      <c r="BQK4" s="5"/>
      <c r="BQL4" s="5"/>
      <c r="BQM4" s="5"/>
      <c r="BQN4" s="5"/>
      <c r="BQO4" s="5"/>
      <c r="BQP4" s="5"/>
      <c r="BQQ4" s="5"/>
      <c r="BQR4" s="5"/>
      <c r="BQS4" s="5"/>
      <c r="BQT4" s="5"/>
      <c r="BQU4" s="5"/>
      <c r="BQV4" s="5"/>
      <c r="BQW4" s="5"/>
      <c r="BQX4" s="5"/>
      <c r="BQY4" s="5"/>
      <c r="BQZ4" s="5"/>
      <c r="BRA4" s="5"/>
      <c r="BRB4" s="5"/>
      <c r="BRC4" s="5"/>
      <c r="BRD4" s="5"/>
      <c r="BRE4" s="5"/>
      <c r="BRF4" s="5"/>
      <c r="BRG4" s="5"/>
      <c r="BRH4" s="5"/>
      <c r="BRI4" s="5"/>
      <c r="BRJ4" s="5"/>
      <c r="BRK4" s="5"/>
      <c r="BRL4" s="5"/>
      <c r="BRM4" s="5"/>
      <c r="BRN4" s="5"/>
      <c r="BRO4" s="5"/>
      <c r="BRP4" s="5"/>
      <c r="BRQ4" s="5"/>
      <c r="BRR4" s="5"/>
      <c r="BRS4" s="5"/>
      <c r="BRT4" s="5"/>
      <c r="BRU4" s="5"/>
      <c r="BRV4" s="5"/>
      <c r="BRW4" s="5"/>
      <c r="BRX4" s="5"/>
      <c r="BRY4" s="5"/>
      <c r="BRZ4" s="5"/>
      <c r="BSA4" s="5"/>
      <c r="BSB4" s="5"/>
      <c r="BSC4" s="5"/>
      <c r="BSD4" s="5"/>
      <c r="BSE4" s="5"/>
      <c r="BSF4" s="5"/>
      <c r="BSG4" s="5"/>
      <c r="BSH4" s="5"/>
      <c r="BSI4" s="5"/>
      <c r="BSJ4" s="5"/>
      <c r="BSK4" s="5"/>
      <c r="BSL4" s="5"/>
      <c r="BSM4" s="5"/>
      <c r="BSN4" s="5"/>
      <c r="BSO4" s="5"/>
      <c r="BSP4" s="5"/>
      <c r="BSQ4" s="5"/>
      <c r="BSR4" s="5"/>
      <c r="BSS4" s="5"/>
      <c r="BST4" s="5"/>
      <c r="BSU4" s="5"/>
      <c r="BSV4" s="5"/>
      <c r="BSW4" s="5"/>
      <c r="BSX4" s="5"/>
      <c r="BSY4" s="5"/>
      <c r="BSZ4" s="5"/>
      <c r="BTA4" s="5"/>
      <c r="BTB4" s="5"/>
      <c r="BTC4" s="5"/>
      <c r="BTD4" s="5"/>
      <c r="BTE4" s="5"/>
      <c r="BTF4" s="5"/>
      <c r="BTG4" s="5"/>
      <c r="BTH4" s="5"/>
      <c r="BTI4" s="5"/>
      <c r="BTJ4" s="5"/>
      <c r="BTK4" s="5"/>
      <c r="BTL4" s="5"/>
      <c r="BTM4" s="5"/>
      <c r="BTN4" s="5"/>
      <c r="BTO4" s="5"/>
      <c r="BTP4" s="5"/>
      <c r="BTQ4" s="5"/>
      <c r="BTR4" s="5"/>
      <c r="BTS4" s="5"/>
      <c r="BTT4" s="5"/>
      <c r="BTU4" s="5"/>
      <c r="BTV4" s="5"/>
      <c r="BTW4" s="5"/>
      <c r="BTX4" s="5"/>
      <c r="BTY4" s="5"/>
      <c r="BTZ4" s="5"/>
      <c r="BUA4" s="5"/>
      <c r="BUB4" s="5"/>
      <c r="BUC4" s="5"/>
      <c r="BUD4" s="5"/>
      <c r="BUE4" s="5"/>
      <c r="BUF4" s="5"/>
      <c r="BUG4" s="5"/>
      <c r="BUH4" s="5"/>
      <c r="BUI4" s="5"/>
      <c r="BUJ4" s="5"/>
      <c r="BUK4" s="5"/>
      <c r="BUL4" s="5"/>
      <c r="BUM4" s="5"/>
      <c r="BUN4" s="5"/>
      <c r="BUO4" s="5"/>
      <c r="BUP4" s="5"/>
      <c r="BUQ4" s="5"/>
      <c r="BUR4" s="5"/>
      <c r="BUS4" s="5"/>
      <c r="BUT4" s="5"/>
      <c r="BUU4" s="5"/>
      <c r="BUV4" s="5"/>
      <c r="BUW4" s="5"/>
      <c r="BUX4" s="5"/>
      <c r="BUY4" s="5"/>
      <c r="BUZ4" s="5"/>
      <c r="BVA4" s="5"/>
      <c r="BVB4" s="5"/>
      <c r="BVC4" s="5"/>
      <c r="BVD4" s="5"/>
      <c r="BVE4" s="5"/>
      <c r="BVF4" s="5"/>
      <c r="BVG4" s="5"/>
      <c r="BVH4" s="5"/>
      <c r="BVI4" s="5"/>
      <c r="BVJ4" s="5"/>
      <c r="BVK4" s="5"/>
      <c r="BVL4" s="5"/>
      <c r="BVM4" s="5"/>
      <c r="BVN4" s="5"/>
      <c r="BVO4" s="5"/>
      <c r="BVP4" s="5"/>
      <c r="BVQ4" s="5"/>
      <c r="BVR4" s="5"/>
      <c r="BVS4" s="5"/>
      <c r="BVT4" s="5"/>
      <c r="BVU4" s="5"/>
      <c r="BVV4" s="5"/>
      <c r="BVW4" s="5"/>
      <c r="BVX4" s="5"/>
      <c r="BVY4" s="5"/>
      <c r="BVZ4" s="5"/>
      <c r="BWA4" s="5"/>
      <c r="BWB4" s="5"/>
      <c r="BWC4" s="5"/>
      <c r="BWD4" s="5"/>
      <c r="BWE4" s="5"/>
      <c r="BWF4" s="5"/>
      <c r="BWG4" s="5"/>
      <c r="BWH4" s="5"/>
      <c r="BWI4" s="5"/>
      <c r="BWJ4" s="5"/>
      <c r="BWK4" s="5"/>
      <c r="BWL4" s="5"/>
      <c r="BWM4" s="5"/>
      <c r="BWN4" s="5"/>
      <c r="BWO4" s="5"/>
      <c r="BWP4" s="5"/>
      <c r="BWQ4" s="5"/>
      <c r="BWR4" s="5"/>
      <c r="BWS4" s="5"/>
      <c r="BWT4" s="5"/>
      <c r="BWU4" s="5"/>
      <c r="BWV4" s="5"/>
      <c r="BWW4" s="5"/>
      <c r="BWX4" s="5"/>
      <c r="BWY4" s="5"/>
      <c r="BWZ4" s="5"/>
      <c r="BXA4" s="5"/>
      <c r="BXB4" s="5"/>
      <c r="BXC4" s="5"/>
      <c r="BXD4" s="5"/>
      <c r="BXE4" s="5"/>
      <c r="BXF4" s="5"/>
      <c r="BXG4" s="5"/>
      <c r="BXH4" s="5"/>
      <c r="BXI4" s="5"/>
      <c r="BXJ4" s="5"/>
      <c r="BXK4" s="5"/>
      <c r="BXL4" s="5"/>
      <c r="BXM4" s="5"/>
      <c r="BXN4" s="5"/>
      <c r="BXO4" s="5"/>
      <c r="BXP4" s="5"/>
      <c r="BXQ4" s="5"/>
      <c r="BXR4" s="5"/>
      <c r="BXS4" s="5"/>
      <c r="BXT4" s="5"/>
      <c r="BXU4" s="5"/>
      <c r="BXV4" s="5"/>
      <c r="BXW4" s="5"/>
      <c r="BXX4" s="5"/>
      <c r="BXY4" s="5"/>
      <c r="BXZ4" s="5"/>
      <c r="BYA4" s="5"/>
      <c r="BYB4" s="5"/>
      <c r="BYC4" s="5"/>
      <c r="BYD4" s="5"/>
      <c r="BYE4" s="5"/>
      <c r="BYF4" s="5"/>
      <c r="BYG4" s="5"/>
      <c r="BYH4" s="5"/>
      <c r="BYI4" s="5"/>
      <c r="BYJ4" s="5"/>
      <c r="BYK4" s="5"/>
      <c r="BYL4" s="5"/>
      <c r="BYM4" s="5"/>
      <c r="BYN4" s="5"/>
      <c r="BYO4" s="5"/>
      <c r="BYP4" s="5"/>
      <c r="BYQ4" s="5"/>
      <c r="BYR4" s="5"/>
      <c r="BYS4" s="5"/>
      <c r="BYT4" s="5"/>
      <c r="BYU4" s="5"/>
      <c r="BYV4" s="5"/>
      <c r="BYW4" s="5"/>
      <c r="BYX4" s="5"/>
      <c r="BYY4" s="5"/>
      <c r="BYZ4" s="5"/>
      <c r="BZA4" s="5"/>
      <c r="BZB4" s="5"/>
      <c r="BZC4" s="5"/>
      <c r="BZD4" s="5"/>
      <c r="BZE4" s="5"/>
      <c r="BZF4" s="5"/>
      <c r="BZG4" s="5"/>
      <c r="BZH4" s="5"/>
      <c r="BZI4" s="5"/>
      <c r="BZJ4" s="5"/>
      <c r="BZK4" s="5"/>
      <c r="BZL4" s="5"/>
      <c r="BZM4" s="5"/>
      <c r="BZN4" s="5"/>
      <c r="BZO4" s="5"/>
      <c r="BZP4" s="5"/>
      <c r="BZQ4" s="5"/>
      <c r="BZR4" s="5"/>
      <c r="BZS4" s="5"/>
      <c r="BZT4" s="5"/>
      <c r="BZU4" s="5"/>
      <c r="BZV4" s="5"/>
      <c r="BZW4" s="5"/>
      <c r="BZX4" s="5"/>
      <c r="BZY4" s="5"/>
      <c r="BZZ4" s="5"/>
      <c r="CAA4" s="5"/>
      <c r="CAB4" s="5"/>
      <c r="CAC4" s="5"/>
      <c r="CAD4" s="5"/>
      <c r="CAE4" s="5"/>
      <c r="CAF4" s="5"/>
      <c r="CAG4" s="5"/>
      <c r="CAH4" s="5"/>
      <c r="CAI4" s="5"/>
      <c r="CAJ4" s="5"/>
      <c r="CAK4" s="5"/>
      <c r="CAL4" s="5"/>
      <c r="CAM4" s="5"/>
      <c r="CAN4" s="5"/>
      <c r="CAO4" s="5"/>
      <c r="CAP4" s="5"/>
      <c r="CAQ4" s="5"/>
      <c r="CAR4" s="5"/>
      <c r="CAS4" s="5"/>
      <c r="CAT4" s="5"/>
      <c r="CAU4" s="5"/>
      <c r="CAV4" s="5"/>
      <c r="CAW4" s="5"/>
      <c r="CAX4" s="5"/>
      <c r="CAY4" s="5"/>
      <c r="CAZ4" s="5"/>
      <c r="CBA4" s="5"/>
      <c r="CBB4" s="5"/>
      <c r="CBC4" s="5"/>
      <c r="CBD4" s="5"/>
      <c r="CBE4" s="5"/>
      <c r="CBF4" s="5"/>
      <c r="CBG4" s="5"/>
      <c r="CBH4" s="5"/>
      <c r="CBI4" s="5"/>
      <c r="CBJ4" s="5"/>
      <c r="CBK4" s="5"/>
      <c r="CBL4" s="5"/>
      <c r="CBM4" s="5"/>
      <c r="CBN4" s="5"/>
      <c r="CBO4" s="5"/>
      <c r="CBP4" s="5"/>
      <c r="CBQ4" s="5"/>
      <c r="CBR4" s="5"/>
      <c r="CBS4" s="5"/>
      <c r="CBT4" s="5"/>
      <c r="CBU4" s="5"/>
      <c r="CBV4" s="5"/>
      <c r="CBW4" s="5"/>
      <c r="CBX4" s="5"/>
      <c r="CBY4" s="5"/>
      <c r="CBZ4" s="5"/>
      <c r="CCA4" s="5"/>
      <c r="CCB4" s="5"/>
      <c r="CCC4" s="5"/>
      <c r="CCD4" s="5"/>
      <c r="CCE4" s="5"/>
      <c r="CCF4" s="5"/>
      <c r="CCG4" s="5"/>
      <c r="CCH4" s="5"/>
      <c r="CCI4" s="5"/>
      <c r="CCJ4" s="5"/>
      <c r="CCK4" s="5"/>
      <c r="CCL4" s="5"/>
      <c r="CCM4" s="5"/>
      <c r="CCN4" s="5"/>
      <c r="CCO4" s="5"/>
      <c r="CCP4" s="5"/>
      <c r="CCQ4" s="5"/>
      <c r="CCR4" s="5"/>
      <c r="CCS4" s="5"/>
      <c r="CCT4" s="5"/>
      <c r="CCU4" s="5"/>
      <c r="CCV4" s="5"/>
      <c r="CCW4" s="5"/>
      <c r="CCX4" s="5"/>
      <c r="CCY4" s="5"/>
      <c r="CCZ4" s="5"/>
      <c r="CDA4" s="5"/>
      <c r="CDB4" s="5"/>
      <c r="CDC4" s="5"/>
      <c r="CDD4" s="5"/>
      <c r="CDE4" s="5"/>
      <c r="CDF4" s="5"/>
      <c r="CDG4" s="5"/>
      <c r="CDH4" s="5"/>
      <c r="CDI4" s="5"/>
      <c r="CDJ4" s="5"/>
      <c r="CDK4" s="5"/>
      <c r="CDL4" s="5"/>
      <c r="CDM4" s="5"/>
      <c r="CDN4" s="5"/>
      <c r="CDO4" s="5"/>
      <c r="CDP4" s="5"/>
      <c r="CDQ4" s="5"/>
      <c r="CDR4" s="5"/>
      <c r="CDS4" s="5"/>
      <c r="CDT4" s="5"/>
      <c r="CDU4" s="5"/>
      <c r="CDV4" s="5"/>
      <c r="CDW4" s="5"/>
      <c r="CDX4" s="5"/>
      <c r="CDY4" s="5"/>
      <c r="CDZ4" s="5"/>
      <c r="CEA4" s="5"/>
      <c r="CEB4" s="5"/>
      <c r="CEC4" s="5"/>
      <c r="CED4" s="5"/>
      <c r="CEE4" s="5"/>
      <c r="CEF4" s="5"/>
      <c r="CEG4" s="5"/>
      <c r="CEH4" s="5"/>
      <c r="CEI4" s="5"/>
      <c r="CEJ4" s="5"/>
      <c r="CEK4" s="5"/>
      <c r="CEL4" s="5"/>
      <c r="CEM4" s="5"/>
      <c r="CEN4" s="5"/>
      <c r="CEO4" s="5"/>
      <c r="CEP4" s="5"/>
      <c r="CEQ4" s="5"/>
      <c r="CER4" s="5"/>
      <c r="CES4" s="5"/>
      <c r="CET4" s="5"/>
      <c r="CEU4" s="5"/>
      <c r="CEV4" s="5"/>
      <c r="CEW4" s="5"/>
      <c r="CEX4" s="5"/>
      <c r="CEY4" s="5"/>
      <c r="CEZ4" s="5"/>
      <c r="CFA4" s="5"/>
      <c r="CFB4" s="5"/>
      <c r="CFC4" s="5"/>
      <c r="CFD4" s="5"/>
      <c r="CFE4" s="5"/>
      <c r="CFF4" s="5"/>
      <c r="CFG4" s="5"/>
      <c r="CFH4" s="5"/>
      <c r="CFI4" s="5"/>
      <c r="CFJ4" s="5"/>
      <c r="CFK4" s="5"/>
      <c r="CFL4" s="5"/>
      <c r="CFM4" s="5"/>
      <c r="CFN4" s="5"/>
      <c r="CFO4" s="5"/>
      <c r="CFP4" s="5"/>
      <c r="CFQ4" s="5"/>
      <c r="CFR4" s="5"/>
      <c r="CFS4" s="5"/>
      <c r="CFT4" s="5"/>
      <c r="CFU4" s="5"/>
      <c r="CFV4" s="5"/>
      <c r="CFW4" s="5"/>
      <c r="CFX4" s="5"/>
      <c r="CFY4" s="5"/>
      <c r="CFZ4" s="5"/>
      <c r="CGA4" s="5"/>
      <c r="CGB4" s="5"/>
      <c r="CGC4" s="5"/>
      <c r="CGD4" s="5"/>
      <c r="CGE4" s="5"/>
      <c r="CGF4" s="5"/>
      <c r="CGG4" s="5"/>
      <c r="CGH4" s="5"/>
      <c r="CGI4" s="5"/>
      <c r="CGJ4" s="5"/>
      <c r="CGK4" s="5"/>
      <c r="CGL4" s="5"/>
      <c r="CGM4" s="5"/>
      <c r="CGN4" s="5"/>
      <c r="CGO4" s="5"/>
      <c r="CGP4" s="5"/>
      <c r="CGQ4" s="5"/>
      <c r="CGR4" s="5"/>
      <c r="CGS4" s="5"/>
      <c r="CGT4" s="5"/>
      <c r="CGU4" s="5"/>
      <c r="CGV4" s="5"/>
      <c r="CGW4" s="5"/>
      <c r="CGX4" s="5"/>
      <c r="CGY4" s="5"/>
      <c r="CGZ4" s="5"/>
      <c r="CHA4" s="5"/>
      <c r="CHB4" s="5"/>
      <c r="CHC4" s="5"/>
      <c r="CHD4" s="5"/>
      <c r="CHE4" s="5"/>
      <c r="CHF4" s="5"/>
      <c r="CHG4" s="5"/>
      <c r="CHH4" s="5"/>
      <c r="CHI4" s="5"/>
      <c r="CHJ4" s="5"/>
      <c r="CHK4" s="5"/>
      <c r="CHL4" s="5"/>
      <c r="CHM4" s="5"/>
      <c r="CHN4" s="5"/>
      <c r="CHO4" s="5"/>
      <c r="CHP4" s="5"/>
      <c r="CHQ4" s="5"/>
      <c r="CHR4" s="5"/>
      <c r="CHS4" s="5"/>
      <c r="CHT4" s="5"/>
      <c r="CHU4" s="5"/>
      <c r="CHV4" s="5"/>
      <c r="CHW4" s="5"/>
      <c r="CHX4" s="5"/>
      <c r="CHY4" s="5"/>
      <c r="CHZ4" s="5"/>
      <c r="CIA4" s="5"/>
      <c r="CIB4" s="5"/>
      <c r="CIC4" s="5"/>
      <c r="CID4" s="5"/>
      <c r="CIE4" s="5"/>
      <c r="CIF4" s="5"/>
      <c r="CIG4" s="5"/>
      <c r="CIH4" s="5"/>
      <c r="CII4" s="5"/>
      <c r="CIJ4" s="5"/>
      <c r="CIK4" s="5"/>
      <c r="CIL4" s="5"/>
      <c r="CIM4" s="5"/>
      <c r="CIN4" s="5"/>
      <c r="CIO4" s="5"/>
      <c r="CIP4" s="5"/>
      <c r="CIQ4" s="5"/>
      <c r="CIR4" s="5"/>
      <c r="CIS4" s="5"/>
      <c r="CIT4" s="5"/>
      <c r="CIU4" s="5"/>
      <c r="CIV4" s="5"/>
      <c r="CIW4" s="5"/>
      <c r="CIX4" s="5"/>
      <c r="CIY4" s="5"/>
      <c r="CIZ4" s="5"/>
      <c r="CJA4" s="5"/>
      <c r="CJB4" s="5"/>
      <c r="CJC4" s="5"/>
      <c r="CJD4" s="5"/>
      <c r="CJE4" s="5"/>
      <c r="CJF4" s="5"/>
      <c r="CJG4" s="5"/>
      <c r="CJH4" s="5"/>
      <c r="CJI4" s="5"/>
      <c r="CJJ4" s="5"/>
      <c r="CJK4" s="5"/>
      <c r="CJL4" s="5"/>
      <c r="CJM4" s="5"/>
      <c r="CJN4" s="5"/>
      <c r="CJO4" s="5"/>
      <c r="CJP4" s="5"/>
      <c r="CJQ4" s="5"/>
      <c r="CJR4" s="5"/>
      <c r="CJS4" s="5"/>
      <c r="CJT4" s="5"/>
      <c r="CJU4" s="5"/>
      <c r="CJV4" s="5"/>
      <c r="CJW4" s="5"/>
      <c r="CJX4" s="5"/>
      <c r="CJY4" s="5"/>
      <c r="CJZ4" s="5"/>
      <c r="CKA4" s="5"/>
      <c r="CKB4" s="5"/>
      <c r="CKC4" s="5"/>
      <c r="CKD4" s="5"/>
      <c r="CKE4" s="5"/>
      <c r="CKF4" s="5"/>
      <c r="CKG4" s="5"/>
      <c r="CKH4" s="5"/>
      <c r="CKI4" s="5"/>
      <c r="CKJ4" s="5"/>
      <c r="CKK4" s="5"/>
      <c r="CKL4" s="5"/>
      <c r="CKM4" s="5"/>
      <c r="CKN4" s="5"/>
      <c r="CKO4" s="5"/>
      <c r="CKP4" s="5"/>
      <c r="CKQ4" s="5"/>
      <c r="CKR4" s="5"/>
      <c r="CKS4" s="5"/>
      <c r="CKT4" s="5"/>
      <c r="CKU4" s="5"/>
      <c r="CKV4" s="5"/>
      <c r="CKW4" s="5"/>
      <c r="CKX4" s="5"/>
      <c r="CKY4" s="5"/>
      <c r="CKZ4" s="5"/>
      <c r="CLA4" s="5"/>
      <c r="CLB4" s="5"/>
      <c r="CLC4" s="5"/>
      <c r="CLD4" s="5"/>
      <c r="CLE4" s="5"/>
      <c r="CLF4" s="5"/>
      <c r="CLG4" s="5"/>
      <c r="CLH4" s="5"/>
      <c r="CLI4" s="5"/>
      <c r="CLJ4" s="5"/>
      <c r="CLK4" s="5"/>
      <c r="CLL4" s="5"/>
      <c r="CLM4" s="5"/>
      <c r="CLN4" s="5"/>
      <c r="CLO4" s="5"/>
      <c r="CLP4" s="5"/>
      <c r="CLQ4" s="5"/>
      <c r="CLR4" s="5"/>
      <c r="CLS4" s="5"/>
      <c r="CLT4" s="5"/>
      <c r="CLU4" s="5"/>
      <c r="CLV4" s="5"/>
      <c r="CLW4" s="5"/>
      <c r="CLX4" s="5"/>
      <c r="CLY4" s="5"/>
      <c r="CLZ4" s="5"/>
      <c r="CMA4" s="5"/>
      <c r="CMB4" s="5"/>
      <c r="CMC4" s="5"/>
      <c r="CMD4" s="5"/>
      <c r="CME4" s="5"/>
      <c r="CMF4" s="5"/>
      <c r="CMG4" s="5"/>
      <c r="CMH4" s="5"/>
      <c r="CMI4" s="5"/>
      <c r="CMJ4" s="5"/>
      <c r="CMK4" s="5"/>
      <c r="CML4" s="5"/>
      <c r="CMM4" s="5"/>
      <c r="CMN4" s="5"/>
      <c r="CMO4" s="5"/>
      <c r="CMP4" s="5"/>
      <c r="CMQ4" s="5"/>
      <c r="CMR4" s="5"/>
      <c r="CMS4" s="5"/>
      <c r="CMT4" s="5"/>
      <c r="CMU4" s="5"/>
      <c r="CMV4" s="5"/>
      <c r="CMW4" s="5"/>
      <c r="CMX4" s="5"/>
      <c r="CMY4" s="5"/>
      <c r="CMZ4" s="5"/>
      <c r="CNA4" s="5"/>
      <c r="CNB4" s="5"/>
      <c r="CNC4" s="5"/>
      <c r="CND4" s="5"/>
      <c r="CNE4" s="5"/>
      <c r="CNF4" s="5"/>
      <c r="CNG4" s="5"/>
      <c r="CNH4" s="5"/>
      <c r="CNI4" s="5"/>
      <c r="CNJ4" s="5"/>
      <c r="CNK4" s="5"/>
      <c r="CNL4" s="5"/>
      <c r="CNM4" s="5"/>
      <c r="CNN4" s="5"/>
      <c r="CNO4" s="5"/>
      <c r="CNP4" s="5"/>
      <c r="CNQ4" s="5"/>
      <c r="CNR4" s="5"/>
      <c r="CNS4" s="5"/>
      <c r="CNT4" s="5"/>
      <c r="CNU4" s="5"/>
      <c r="CNV4" s="5"/>
      <c r="CNW4" s="5"/>
      <c r="CNX4" s="5"/>
      <c r="CNY4" s="5"/>
      <c r="CNZ4" s="5"/>
      <c r="COA4" s="5"/>
      <c r="COB4" s="5"/>
      <c r="COC4" s="5"/>
      <c r="COD4" s="5"/>
      <c r="COE4" s="5"/>
      <c r="COF4" s="5"/>
      <c r="COG4" s="5"/>
      <c r="COH4" s="5"/>
      <c r="COI4" s="5"/>
      <c r="COJ4" s="5"/>
      <c r="COK4" s="5"/>
      <c r="COL4" s="5"/>
      <c r="COM4" s="5"/>
      <c r="CON4" s="5"/>
      <c r="COO4" s="5"/>
      <c r="COP4" s="5"/>
      <c r="COQ4" s="5"/>
      <c r="COR4" s="5"/>
      <c r="COS4" s="5"/>
      <c r="COT4" s="5"/>
      <c r="COU4" s="5"/>
      <c r="COV4" s="5"/>
      <c r="COW4" s="5"/>
      <c r="COX4" s="5"/>
      <c r="COY4" s="5"/>
      <c r="COZ4" s="5"/>
      <c r="CPA4" s="5"/>
      <c r="CPB4" s="5"/>
      <c r="CPC4" s="5"/>
      <c r="CPD4" s="5"/>
      <c r="CPE4" s="5"/>
      <c r="CPF4" s="5"/>
      <c r="CPG4" s="5"/>
      <c r="CPH4" s="5"/>
      <c r="CPI4" s="5"/>
      <c r="CPJ4" s="5"/>
      <c r="CPK4" s="5"/>
      <c r="CPL4" s="5"/>
      <c r="CPM4" s="5"/>
      <c r="CPN4" s="5"/>
      <c r="CPO4" s="5"/>
      <c r="CPP4" s="5"/>
      <c r="CPQ4" s="5"/>
      <c r="CPR4" s="5"/>
      <c r="CPS4" s="5"/>
      <c r="CPT4" s="5"/>
      <c r="CPU4" s="5"/>
      <c r="CPV4" s="5"/>
      <c r="CPW4" s="5"/>
      <c r="CPX4" s="5"/>
      <c r="CPY4" s="5"/>
      <c r="CPZ4" s="5"/>
      <c r="CQA4" s="5"/>
      <c r="CQB4" s="5"/>
      <c r="CQC4" s="5"/>
      <c r="CQD4" s="5"/>
      <c r="CQE4" s="5"/>
      <c r="CQF4" s="5"/>
      <c r="CQG4" s="5"/>
      <c r="CQH4" s="5"/>
      <c r="CQI4" s="5"/>
      <c r="CQJ4" s="5"/>
      <c r="CQK4" s="5"/>
      <c r="CQL4" s="5"/>
      <c r="CQM4" s="5"/>
      <c r="CQN4" s="5"/>
      <c r="CQO4" s="5"/>
      <c r="CQP4" s="5"/>
      <c r="CQQ4" s="5"/>
      <c r="CQR4" s="5"/>
      <c r="CQS4" s="5"/>
      <c r="CQT4" s="5"/>
      <c r="CQU4" s="5"/>
      <c r="CQV4" s="5"/>
      <c r="CQW4" s="5"/>
      <c r="CQX4" s="5"/>
      <c r="CQY4" s="5"/>
      <c r="CQZ4" s="5"/>
      <c r="CRA4" s="5"/>
      <c r="CRB4" s="5"/>
      <c r="CRC4" s="5"/>
      <c r="CRD4" s="5"/>
      <c r="CRE4" s="5"/>
      <c r="CRF4" s="5"/>
      <c r="CRG4" s="5"/>
      <c r="CRH4" s="5"/>
      <c r="CRI4" s="5"/>
      <c r="CRJ4" s="5"/>
      <c r="CRK4" s="5"/>
      <c r="CRL4" s="5"/>
      <c r="CRM4" s="5"/>
      <c r="CRN4" s="5"/>
      <c r="CRO4" s="5"/>
      <c r="CRP4" s="5"/>
      <c r="CRQ4" s="5"/>
      <c r="CRR4" s="5"/>
      <c r="CRS4" s="5"/>
      <c r="CRT4" s="5"/>
      <c r="CRU4" s="5"/>
      <c r="CRV4" s="5"/>
      <c r="CRW4" s="5"/>
      <c r="CRX4" s="5"/>
      <c r="CRY4" s="5"/>
      <c r="CRZ4" s="5"/>
      <c r="CSA4" s="5"/>
      <c r="CSB4" s="5"/>
      <c r="CSC4" s="5"/>
      <c r="CSD4" s="5"/>
      <c r="CSE4" s="5"/>
      <c r="CSF4" s="5"/>
      <c r="CSG4" s="5"/>
      <c r="CSH4" s="5"/>
      <c r="CSI4" s="5"/>
      <c r="CSJ4" s="5"/>
      <c r="CSK4" s="5"/>
      <c r="CSL4" s="5"/>
      <c r="CSM4" s="5"/>
      <c r="CSN4" s="5"/>
      <c r="CSO4" s="5"/>
      <c r="CSP4" s="5"/>
      <c r="CSQ4" s="5"/>
      <c r="CSR4" s="5"/>
      <c r="CSS4" s="5"/>
      <c r="CST4" s="5"/>
      <c r="CSU4" s="5"/>
      <c r="CSV4" s="5"/>
      <c r="CSW4" s="5"/>
      <c r="CSX4" s="5"/>
      <c r="CSY4" s="5"/>
      <c r="CSZ4" s="5"/>
      <c r="CTA4" s="5"/>
      <c r="CTB4" s="5"/>
      <c r="CTC4" s="5"/>
      <c r="CTD4" s="5"/>
      <c r="CTE4" s="5"/>
      <c r="CTF4" s="5"/>
      <c r="CTG4" s="5"/>
      <c r="CTH4" s="5"/>
      <c r="CTI4" s="5"/>
      <c r="CTJ4" s="5"/>
      <c r="CTK4" s="5"/>
      <c r="CTL4" s="5"/>
      <c r="CTM4" s="5"/>
      <c r="CTN4" s="5"/>
      <c r="CTO4" s="5"/>
      <c r="CTP4" s="5"/>
      <c r="CTQ4" s="5"/>
      <c r="CTR4" s="5"/>
      <c r="CTS4" s="5"/>
      <c r="CTT4" s="5"/>
      <c r="CTU4" s="5"/>
      <c r="CTV4" s="5"/>
      <c r="CTW4" s="5"/>
      <c r="CTX4" s="5"/>
      <c r="CTY4" s="5"/>
      <c r="CTZ4" s="5"/>
      <c r="CUA4" s="5"/>
      <c r="CUB4" s="5"/>
      <c r="CUC4" s="5"/>
      <c r="CUD4" s="5"/>
      <c r="CUE4" s="5"/>
      <c r="CUF4" s="5"/>
      <c r="CUG4" s="5"/>
      <c r="CUH4" s="5"/>
      <c r="CUI4" s="5"/>
      <c r="CUJ4" s="5"/>
      <c r="CUK4" s="5"/>
      <c r="CUL4" s="5"/>
      <c r="CUM4" s="5"/>
      <c r="CUN4" s="5"/>
      <c r="CUO4" s="5"/>
      <c r="CUP4" s="5"/>
      <c r="CUQ4" s="5"/>
      <c r="CUR4" s="5"/>
      <c r="CUS4" s="5"/>
      <c r="CUT4" s="5"/>
      <c r="CUU4" s="5"/>
      <c r="CUV4" s="5"/>
      <c r="CUW4" s="5"/>
      <c r="CUX4" s="5"/>
      <c r="CUY4" s="5"/>
      <c r="CUZ4" s="5"/>
      <c r="CVA4" s="5"/>
      <c r="CVB4" s="5"/>
      <c r="CVC4" s="5"/>
      <c r="CVD4" s="5"/>
      <c r="CVE4" s="5"/>
      <c r="CVF4" s="5"/>
      <c r="CVG4" s="5"/>
      <c r="CVH4" s="5"/>
      <c r="CVI4" s="5"/>
      <c r="CVJ4" s="5"/>
      <c r="CVK4" s="5"/>
      <c r="CVL4" s="5"/>
      <c r="CVM4" s="5"/>
      <c r="CVN4" s="5"/>
      <c r="CVO4" s="5"/>
      <c r="CVP4" s="5"/>
      <c r="CVQ4" s="5"/>
      <c r="CVR4" s="5"/>
      <c r="CVS4" s="5"/>
      <c r="CVT4" s="5"/>
      <c r="CVU4" s="5"/>
      <c r="CVV4" s="5"/>
      <c r="CVW4" s="5"/>
      <c r="CVX4" s="5"/>
      <c r="CVY4" s="5"/>
      <c r="CVZ4" s="5"/>
      <c r="CWA4" s="5"/>
      <c r="CWB4" s="5"/>
      <c r="CWC4" s="5"/>
      <c r="CWD4" s="5"/>
      <c r="CWE4" s="5"/>
      <c r="CWF4" s="5"/>
      <c r="CWG4" s="5"/>
      <c r="CWH4" s="5"/>
      <c r="CWI4" s="5"/>
      <c r="CWJ4" s="5"/>
      <c r="CWK4" s="5"/>
      <c r="CWL4" s="5"/>
      <c r="CWM4" s="5"/>
      <c r="CWN4" s="5"/>
      <c r="CWO4" s="5"/>
      <c r="CWP4" s="5"/>
      <c r="CWQ4" s="5"/>
      <c r="CWR4" s="5"/>
      <c r="CWS4" s="5"/>
      <c r="CWT4" s="5"/>
      <c r="CWU4" s="5"/>
      <c r="CWV4" s="5"/>
      <c r="CWW4" s="5"/>
      <c r="CWX4" s="5"/>
      <c r="CWY4" s="5"/>
      <c r="CWZ4" s="5"/>
      <c r="CXA4" s="5"/>
      <c r="CXB4" s="5"/>
      <c r="CXC4" s="5"/>
      <c r="CXD4" s="5"/>
      <c r="CXE4" s="5"/>
      <c r="CXF4" s="5"/>
      <c r="CXG4" s="5"/>
      <c r="CXH4" s="5"/>
      <c r="CXI4" s="5"/>
      <c r="CXJ4" s="5"/>
      <c r="CXK4" s="5"/>
      <c r="CXL4" s="5"/>
      <c r="CXM4" s="5"/>
      <c r="CXN4" s="5"/>
      <c r="CXO4" s="5"/>
      <c r="CXP4" s="5"/>
      <c r="CXQ4" s="5"/>
      <c r="CXR4" s="5"/>
      <c r="CXS4" s="5"/>
      <c r="CXT4" s="5"/>
      <c r="CXU4" s="5"/>
      <c r="CXV4" s="5"/>
      <c r="CXW4" s="5"/>
      <c r="CXX4" s="5"/>
      <c r="CXY4" s="5"/>
      <c r="CXZ4" s="5"/>
      <c r="CYA4" s="5"/>
      <c r="CYB4" s="5"/>
      <c r="CYC4" s="5"/>
      <c r="CYD4" s="5"/>
      <c r="CYE4" s="5"/>
      <c r="CYF4" s="5"/>
      <c r="CYG4" s="5"/>
      <c r="CYH4" s="5"/>
      <c r="CYI4" s="5"/>
      <c r="CYJ4" s="5"/>
      <c r="CYK4" s="5"/>
      <c r="CYL4" s="5"/>
      <c r="CYM4" s="5"/>
      <c r="CYN4" s="5"/>
      <c r="CYO4" s="5"/>
      <c r="CYP4" s="5"/>
      <c r="CYQ4" s="5"/>
      <c r="CYR4" s="5"/>
      <c r="CYS4" s="5"/>
      <c r="CYT4" s="5"/>
      <c r="CYU4" s="5"/>
      <c r="CYV4" s="5"/>
      <c r="CYW4" s="5"/>
      <c r="CYX4" s="5"/>
      <c r="CYY4" s="5"/>
      <c r="CYZ4" s="5"/>
      <c r="CZA4" s="5"/>
      <c r="CZB4" s="5"/>
      <c r="CZC4" s="5"/>
      <c r="CZD4" s="5"/>
      <c r="CZE4" s="5"/>
      <c r="CZF4" s="5"/>
      <c r="CZG4" s="5"/>
      <c r="CZH4" s="5"/>
      <c r="CZI4" s="5"/>
      <c r="CZJ4" s="5"/>
      <c r="CZK4" s="5"/>
      <c r="CZL4" s="5"/>
      <c r="CZM4" s="5"/>
      <c r="CZN4" s="5"/>
      <c r="CZO4" s="5"/>
      <c r="CZP4" s="5"/>
      <c r="CZQ4" s="5"/>
      <c r="CZR4" s="5"/>
      <c r="CZS4" s="5"/>
      <c r="CZT4" s="5"/>
      <c r="CZU4" s="5"/>
      <c r="CZV4" s="5"/>
      <c r="CZW4" s="5"/>
      <c r="CZX4" s="5"/>
      <c r="CZY4" s="5"/>
      <c r="CZZ4" s="5"/>
      <c r="DAA4" s="5"/>
      <c r="DAB4" s="5"/>
      <c r="DAC4" s="5"/>
      <c r="DAD4" s="5"/>
      <c r="DAE4" s="5"/>
      <c r="DAF4" s="5"/>
      <c r="DAG4" s="5"/>
      <c r="DAH4" s="5"/>
      <c r="DAI4" s="5"/>
      <c r="DAJ4" s="5"/>
      <c r="DAK4" s="5"/>
      <c r="DAL4" s="5"/>
      <c r="DAM4" s="5"/>
      <c r="DAN4" s="5"/>
      <c r="DAO4" s="5"/>
      <c r="DAP4" s="5"/>
      <c r="DAQ4" s="5"/>
      <c r="DAR4" s="5"/>
      <c r="DAS4" s="5"/>
      <c r="DAT4" s="5"/>
      <c r="DAU4" s="5"/>
      <c r="DAV4" s="5"/>
      <c r="DAW4" s="5"/>
      <c r="DAX4" s="5"/>
      <c r="DAY4" s="5"/>
      <c r="DAZ4" s="5"/>
      <c r="DBA4" s="5"/>
      <c r="DBB4" s="5"/>
      <c r="DBC4" s="5"/>
      <c r="DBD4" s="5"/>
      <c r="DBE4" s="5"/>
      <c r="DBF4" s="5"/>
      <c r="DBG4" s="5"/>
      <c r="DBH4" s="5"/>
      <c r="DBI4" s="5"/>
      <c r="DBJ4" s="5"/>
      <c r="DBK4" s="5"/>
      <c r="DBL4" s="5"/>
      <c r="DBM4" s="5"/>
      <c r="DBN4" s="5"/>
      <c r="DBO4" s="5"/>
      <c r="DBP4" s="5"/>
      <c r="DBQ4" s="5"/>
      <c r="DBR4" s="5"/>
      <c r="DBS4" s="5"/>
      <c r="DBT4" s="5"/>
      <c r="DBU4" s="5"/>
      <c r="DBV4" s="5"/>
      <c r="DBW4" s="5"/>
      <c r="DBX4" s="5"/>
      <c r="DBY4" s="5"/>
      <c r="DBZ4" s="5"/>
      <c r="DCA4" s="5"/>
      <c r="DCB4" s="5"/>
      <c r="DCC4" s="5"/>
      <c r="DCD4" s="5"/>
      <c r="DCE4" s="5"/>
      <c r="DCF4" s="5"/>
      <c r="DCG4" s="5"/>
      <c r="DCH4" s="5"/>
      <c r="DCI4" s="5"/>
      <c r="DCJ4" s="5"/>
      <c r="DCK4" s="5"/>
      <c r="DCL4" s="5"/>
      <c r="DCM4" s="5"/>
      <c r="DCN4" s="5"/>
      <c r="DCO4" s="5"/>
      <c r="DCP4" s="5"/>
      <c r="DCQ4" s="5"/>
      <c r="DCR4" s="5"/>
      <c r="DCS4" s="5"/>
      <c r="DCT4" s="5"/>
      <c r="DCU4" s="5"/>
      <c r="DCV4" s="5"/>
      <c r="DCW4" s="5"/>
      <c r="DCX4" s="5"/>
      <c r="DCY4" s="5"/>
      <c r="DCZ4" s="5"/>
      <c r="DDA4" s="5"/>
      <c r="DDB4" s="5"/>
      <c r="DDC4" s="5"/>
      <c r="DDD4" s="5"/>
      <c r="DDE4" s="5"/>
      <c r="DDF4" s="5"/>
      <c r="DDG4" s="5"/>
      <c r="DDH4" s="5"/>
      <c r="DDI4" s="5"/>
      <c r="DDJ4" s="5"/>
      <c r="DDK4" s="5"/>
      <c r="DDL4" s="5"/>
      <c r="DDM4" s="5"/>
      <c r="DDN4" s="5"/>
      <c r="DDO4" s="5"/>
      <c r="DDP4" s="5"/>
      <c r="DDQ4" s="5"/>
      <c r="DDR4" s="5"/>
      <c r="DDS4" s="5"/>
      <c r="DDT4" s="5"/>
      <c r="DDU4" s="5"/>
      <c r="DDV4" s="5"/>
      <c r="DDW4" s="5"/>
      <c r="DDX4" s="5"/>
      <c r="DDY4" s="5"/>
      <c r="DDZ4" s="5"/>
      <c r="DEA4" s="5"/>
      <c r="DEB4" s="5"/>
      <c r="DEC4" s="5"/>
      <c r="DED4" s="5"/>
      <c r="DEE4" s="5"/>
      <c r="DEF4" s="5"/>
      <c r="DEG4" s="5"/>
      <c r="DEH4" s="5"/>
      <c r="DEI4" s="5"/>
      <c r="DEJ4" s="5"/>
      <c r="DEK4" s="5"/>
      <c r="DEL4" s="5"/>
      <c r="DEM4" s="5"/>
      <c r="DEN4" s="5"/>
      <c r="DEO4" s="5"/>
      <c r="DEP4" s="5"/>
      <c r="DEQ4" s="5"/>
      <c r="DER4" s="5"/>
      <c r="DES4" s="5"/>
      <c r="DET4" s="5"/>
      <c r="DEU4" s="5"/>
      <c r="DEV4" s="5"/>
      <c r="DEW4" s="5"/>
      <c r="DEX4" s="5"/>
      <c r="DEY4" s="5"/>
      <c r="DEZ4" s="5"/>
      <c r="DFA4" s="5"/>
      <c r="DFB4" s="5"/>
      <c r="DFC4" s="5"/>
      <c r="DFD4" s="5"/>
      <c r="DFE4" s="5"/>
      <c r="DFF4" s="5"/>
      <c r="DFG4" s="5"/>
      <c r="DFH4" s="5"/>
      <c r="DFI4" s="5"/>
      <c r="DFJ4" s="5"/>
      <c r="DFK4" s="5"/>
      <c r="DFL4" s="5"/>
      <c r="DFM4" s="5"/>
      <c r="DFN4" s="5"/>
      <c r="DFO4" s="5"/>
      <c r="DFP4" s="5"/>
      <c r="DFQ4" s="5"/>
      <c r="DFR4" s="5"/>
      <c r="DFS4" s="5"/>
      <c r="DFT4" s="5"/>
      <c r="DFU4" s="5"/>
      <c r="DFV4" s="5"/>
      <c r="DFW4" s="5"/>
      <c r="DFX4" s="5"/>
      <c r="DFY4" s="5"/>
      <c r="DFZ4" s="5"/>
      <c r="DGA4" s="5"/>
      <c r="DGB4" s="5"/>
      <c r="DGC4" s="5"/>
      <c r="DGD4" s="5"/>
      <c r="DGE4" s="5"/>
      <c r="DGF4" s="5"/>
      <c r="DGG4" s="5"/>
      <c r="DGH4" s="5"/>
      <c r="DGI4" s="5"/>
      <c r="DGJ4" s="5"/>
      <c r="DGK4" s="5"/>
      <c r="DGL4" s="5"/>
      <c r="DGM4" s="5"/>
      <c r="DGN4" s="5"/>
      <c r="DGO4" s="5"/>
      <c r="DGP4" s="5"/>
      <c r="DGQ4" s="5"/>
      <c r="DGR4" s="5"/>
      <c r="DGS4" s="5"/>
      <c r="DGT4" s="5"/>
      <c r="DGU4" s="5"/>
      <c r="DGV4" s="5"/>
      <c r="DGW4" s="5"/>
      <c r="DGX4" s="5"/>
      <c r="DGY4" s="5"/>
      <c r="DGZ4" s="5"/>
      <c r="DHA4" s="5"/>
      <c r="DHB4" s="5"/>
      <c r="DHC4" s="5"/>
      <c r="DHD4" s="5"/>
      <c r="DHE4" s="5"/>
      <c r="DHF4" s="5"/>
      <c r="DHG4" s="5"/>
      <c r="DHH4" s="5"/>
      <c r="DHI4" s="5"/>
      <c r="DHJ4" s="5"/>
      <c r="DHK4" s="5"/>
      <c r="DHL4" s="5"/>
      <c r="DHM4" s="5"/>
      <c r="DHN4" s="5"/>
      <c r="DHO4" s="5"/>
      <c r="DHP4" s="5"/>
      <c r="DHQ4" s="5"/>
      <c r="DHR4" s="5"/>
      <c r="DHS4" s="5"/>
      <c r="DHT4" s="5"/>
      <c r="DHU4" s="5"/>
      <c r="DHV4" s="5"/>
      <c r="DHW4" s="5"/>
      <c r="DHX4" s="5"/>
      <c r="DHY4" s="5"/>
      <c r="DHZ4" s="5"/>
      <c r="DIA4" s="5"/>
      <c r="DIB4" s="5"/>
      <c r="DIC4" s="5"/>
      <c r="DID4" s="5"/>
      <c r="DIE4" s="5"/>
      <c r="DIF4" s="5"/>
      <c r="DIG4" s="5"/>
      <c r="DIH4" s="5"/>
      <c r="DII4" s="5"/>
      <c r="DIJ4" s="5"/>
      <c r="DIK4" s="5"/>
      <c r="DIL4" s="5"/>
      <c r="DIM4" s="5"/>
      <c r="DIN4" s="5"/>
      <c r="DIO4" s="5"/>
      <c r="DIP4" s="5"/>
      <c r="DIQ4" s="5"/>
      <c r="DIR4" s="5"/>
      <c r="DIS4" s="5"/>
      <c r="DIT4" s="5"/>
      <c r="DIU4" s="5"/>
      <c r="DIV4" s="5"/>
      <c r="DIW4" s="5"/>
      <c r="DIX4" s="5"/>
      <c r="DIY4" s="5"/>
      <c r="DIZ4" s="5"/>
      <c r="DJA4" s="5"/>
      <c r="DJB4" s="5"/>
      <c r="DJC4" s="5"/>
      <c r="DJD4" s="5"/>
      <c r="DJE4" s="5"/>
      <c r="DJF4" s="5"/>
      <c r="DJG4" s="5"/>
      <c r="DJH4" s="5"/>
      <c r="DJI4" s="5"/>
      <c r="DJJ4" s="5"/>
      <c r="DJK4" s="5"/>
      <c r="DJL4" s="5"/>
      <c r="DJM4" s="5"/>
      <c r="DJN4" s="5"/>
      <c r="DJO4" s="5"/>
      <c r="DJP4" s="5"/>
      <c r="DJQ4" s="5"/>
      <c r="DJR4" s="5"/>
      <c r="DJS4" s="5"/>
      <c r="DJT4" s="5"/>
      <c r="DJU4" s="5"/>
      <c r="DJV4" s="5"/>
      <c r="DJW4" s="5"/>
      <c r="DJX4" s="5"/>
      <c r="DJY4" s="5"/>
      <c r="DJZ4" s="5"/>
      <c r="DKA4" s="5"/>
      <c r="DKB4" s="5"/>
      <c r="DKC4" s="5"/>
      <c r="DKD4" s="5"/>
      <c r="DKE4" s="5"/>
      <c r="DKF4" s="5"/>
      <c r="DKG4" s="5"/>
      <c r="DKH4" s="5"/>
      <c r="DKI4" s="5"/>
      <c r="DKJ4" s="5"/>
      <c r="DKK4" s="5"/>
      <c r="DKL4" s="5"/>
      <c r="DKM4" s="5"/>
      <c r="DKN4" s="5"/>
      <c r="DKO4" s="5"/>
      <c r="DKP4" s="5"/>
      <c r="DKQ4" s="5"/>
      <c r="DKR4" s="5"/>
      <c r="DKS4" s="5"/>
      <c r="DKT4" s="5"/>
      <c r="DKU4" s="5"/>
      <c r="DKV4" s="5"/>
      <c r="DKW4" s="5"/>
      <c r="DKX4" s="5"/>
      <c r="DKY4" s="5"/>
      <c r="DKZ4" s="5"/>
      <c r="DLA4" s="5"/>
      <c r="DLB4" s="5"/>
      <c r="DLC4" s="5"/>
      <c r="DLD4" s="5"/>
      <c r="DLE4" s="5"/>
      <c r="DLF4" s="5"/>
      <c r="DLG4" s="5"/>
      <c r="DLH4" s="5"/>
      <c r="DLI4" s="5"/>
      <c r="DLJ4" s="5"/>
      <c r="DLK4" s="5"/>
      <c r="DLL4" s="5"/>
      <c r="DLM4" s="5"/>
      <c r="DLN4" s="5"/>
      <c r="DLO4" s="5"/>
      <c r="DLP4" s="5"/>
      <c r="DLQ4" s="5"/>
      <c r="DLR4" s="5"/>
      <c r="DLS4" s="5"/>
      <c r="DLT4" s="5"/>
      <c r="DLU4" s="5"/>
      <c r="DLV4" s="5"/>
      <c r="DLW4" s="5"/>
      <c r="DLX4" s="5"/>
      <c r="DLY4" s="5"/>
      <c r="DLZ4" s="5"/>
      <c r="DMA4" s="5"/>
      <c r="DMB4" s="5"/>
      <c r="DMC4" s="5"/>
      <c r="DMD4" s="5"/>
      <c r="DME4" s="5"/>
      <c r="DMF4" s="5"/>
      <c r="DMG4" s="5"/>
      <c r="DMH4" s="5"/>
      <c r="DMI4" s="5"/>
      <c r="DMJ4" s="5"/>
      <c r="DMK4" s="5"/>
      <c r="DML4" s="5"/>
      <c r="DMM4" s="5"/>
      <c r="DMN4" s="5"/>
      <c r="DMO4" s="5"/>
      <c r="DMP4" s="5"/>
      <c r="DMQ4" s="5"/>
      <c r="DMR4" s="5"/>
      <c r="DMS4" s="5"/>
      <c r="DMT4" s="5"/>
      <c r="DMU4" s="5"/>
      <c r="DMV4" s="5"/>
      <c r="DMW4" s="5"/>
      <c r="DMX4" s="5"/>
      <c r="DMY4" s="5"/>
      <c r="DMZ4" s="5"/>
      <c r="DNA4" s="5"/>
      <c r="DNB4" s="5"/>
      <c r="DNC4" s="5"/>
      <c r="DND4" s="5"/>
      <c r="DNE4" s="5"/>
      <c r="DNF4" s="5"/>
      <c r="DNG4" s="5"/>
      <c r="DNH4" s="5"/>
      <c r="DNI4" s="5"/>
      <c r="DNJ4" s="5"/>
      <c r="DNK4" s="5"/>
      <c r="DNL4" s="5"/>
      <c r="DNM4" s="5"/>
      <c r="DNN4" s="5"/>
      <c r="DNO4" s="5"/>
      <c r="DNP4" s="5"/>
      <c r="DNQ4" s="5"/>
      <c r="DNR4" s="5"/>
      <c r="DNS4" s="5"/>
      <c r="DNT4" s="5"/>
      <c r="DNU4" s="5"/>
      <c r="DNV4" s="5"/>
      <c r="DNW4" s="5"/>
      <c r="DNX4" s="5"/>
      <c r="DNY4" s="5"/>
      <c r="DNZ4" s="5"/>
      <c r="DOA4" s="5"/>
      <c r="DOB4" s="5"/>
      <c r="DOC4" s="5"/>
      <c r="DOD4" s="5"/>
      <c r="DOE4" s="5"/>
      <c r="DOF4" s="5"/>
      <c r="DOG4" s="5"/>
      <c r="DOH4" s="5"/>
      <c r="DOI4" s="5"/>
      <c r="DOJ4" s="5"/>
      <c r="DOK4" s="5"/>
      <c r="DOL4" s="5"/>
      <c r="DOM4" s="5"/>
      <c r="DON4" s="5"/>
      <c r="DOO4" s="5"/>
      <c r="DOP4" s="5"/>
      <c r="DOQ4" s="5"/>
      <c r="DOR4" s="5"/>
      <c r="DOS4" s="5"/>
      <c r="DOT4" s="5"/>
      <c r="DOU4" s="5"/>
      <c r="DOV4" s="5"/>
      <c r="DOW4" s="5"/>
      <c r="DOX4" s="5"/>
      <c r="DOY4" s="5"/>
      <c r="DOZ4" s="5"/>
      <c r="DPA4" s="5"/>
      <c r="DPB4" s="5"/>
      <c r="DPC4" s="5"/>
      <c r="DPD4" s="5"/>
      <c r="DPE4" s="5"/>
      <c r="DPF4" s="5"/>
      <c r="DPG4" s="5"/>
      <c r="DPH4" s="5"/>
      <c r="DPI4" s="5"/>
      <c r="DPJ4" s="5"/>
      <c r="DPK4" s="5"/>
      <c r="DPL4" s="5"/>
      <c r="DPM4" s="5"/>
      <c r="DPN4" s="5"/>
      <c r="DPO4" s="5"/>
      <c r="DPP4" s="5"/>
      <c r="DPQ4" s="5"/>
      <c r="DPR4" s="5"/>
      <c r="DPS4" s="5"/>
      <c r="DPT4" s="5"/>
      <c r="DPU4" s="5"/>
      <c r="DPV4" s="5"/>
      <c r="DPW4" s="5"/>
      <c r="DPX4" s="5"/>
      <c r="DPY4" s="5"/>
      <c r="DPZ4" s="5"/>
      <c r="DQA4" s="5"/>
      <c r="DQB4" s="5"/>
      <c r="DQC4" s="5"/>
      <c r="DQD4" s="5"/>
      <c r="DQE4" s="5"/>
      <c r="DQF4" s="5"/>
      <c r="DQG4" s="5"/>
      <c r="DQH4" s="5"/>
      <c r="DQI4" s="5"/>
      <c r="DQJ4" s="5"/>
      <c r="DQK4" s="5"/>
      <c r="DQL4" s="5"/>
      <c r="DQM4" s="5"/>
      <c r="DQN4" s="5"/>
      <c r="DQO4" s="5"/>
      <c r="DQP4" s="5"/>
      <c r="DQQ4" s="5"/>
      <c r="DQR4" s="5"/>
      <c r="DQS4" s="5"/>
      <c r="DQT4" s="5"/>
      <c r="DQU4" s="5"/>
      <c r="DQV4" s="5"/>
      <c r="DQW4" s="5"/>
      <c r="DQX4" s="5"/>
      <c r="DQY4" s="5"/>
      <c r="DQZ4" s="5"/>
      <c r="DRA4" s="5"/>
      <c r="DRB4" s="5"/>
      <c r="DRC4" s="5"/>
      <c r="DRD4" s="5"/>
      <c r="DRE4" s="5"/>
      <c r="DRF4" s="5"/>
      <c r="DRG4" s="5"/>
      <c r="DRH4" s="5"/>
      <c r="DRI4" s="5"/>
      <c r="DRJ4" s="5"/>
      <c r="DRK4" s="5"/>
      <c r="DRL4" s="5"/>
      <c r="DRM4" s="5"/>
      <c r="DRN4" s="5"/>
      <c r="DRO4" s="5"/>
      <c r="DRP4" s="5"/>
      <c r="DRQ4" s="5"/>
      <c r="DRR4" s="5"/>
      <c r="DRS4" s="5"/>
      <c r="DRT4" s="5"/>
      <c r="DRU4" s="5"/>
      <c r="DRV4" s="5"/>
      <c r="DRW4" s="5"/>
      <c r="DRX4" s="5"/>
      <c r="DRY4" s="5"/>
      <c r="DRZ4" s="5"/>
      <c r="DSA4" s="5"/>
      <c r="DSB4" s="5"/>
      <c r="DSC4" s="5"/>
      <c r="DSD4" s="5"/>
      <c r="DSE4" s="5"/>
      <c r="DSF4" s="5"/>
      <c r="DSG4" s="5"/>
      <c r="DSH4" s="5"/>
      <c r="DSI4" s="5"/>
      <c r="DSJ4" s="5"/>
      <c r="DSK4" s="5"/>
      <c r="DSL4" s="5"/>
      <c r="DSM4" s="5"/>
      <c r="DSN4" s="5"/>
      <c r="DSO4" s="5"/>
      <c r="DSP4" s="5"/>
      <c r="DSQ4" s="5"/>
      <c r="DSR4" s="5"/>
      <c r="DSS4" s="5"/>
      <c r="DST4" s="5"/>
      <c r="DSU4" s="5"/>
      <c r="DSV4" s="5"/>
      <c r="DSW4" s="5"/>
      <c r="DSX4" s="5"/>
      <c r="DSY4" s="5"/>
      <c r="DSZ4" s="5"/>
      <c r="DTA4" s="5"/>
      <c r="DTB4" s="5"/>
      <c r="DTC4" s="5"/>
      <c r="DTD4" s="5"/>
      <c r="DTE4" s="5"/>
      <c r="DTF4" s="5"/>
      <c r="DTG4" s="5"/>
      <c r="DTH4" s="5"/>
      <c r="DTI4" s="5"/>
      <c r="DTJ4" s="5"/>
      <c r="DTK4" s="5"/>
      <c r="DTL4" s="5"/>
      <c r="DTM4" s="5"/>
      <c r="DTN4" s="5"/>
      <c r="DTO4" s="5"/>
      <c r="DTP4" s="5"/>
      <c r="DTQ4" s="5"/>
      <c r="DTR4" s="5"/>
      <c r="DTS4" s="5"/>
      <c r="DTT4" s="5"/>
      <c r="DTU4" s="5"/>
      <c r="DTV4" s="5"/>
      <c r="DTW4" s="5"/>
      <c r="DTX4" s="5"/>
      <c r="DTY4" s="5"/>
      <c r="DTZ4" s="5"/>
      <c r="DUA4" s="5"/>
      <c r="DUB4" s="5"/>
      <c r="DUC4" s="5"/>
      <c r="DUD4" s="5"/>
      <c r="DUE4" s="5"/>
      <c r="DUF4" s="5"/>
      <c r="DUG4" s="5"/>
      <c r="DUH4" s="5"/>
      <c r="DUI4" s="5"/>
      <c r="DUJ4" s="5"/>
      <c r="DUK4" s="5"/>
      <c r="DUL4" s="5"/>
      <c r="DUM4" s="5"/>
      <c r="DUN4" s="5"/>
      <c r="DUO4" s="5"/>
      <c r="DUP4" s="5"/>
      <c r="DUQ4" s="5"/>
      <c r="DUR4" s="5"/>
      <c r="DUS4" s="5"/>
      <c r="DUT4" s="5"/>
      <c r="DUU4" s="5"/>
      <c r="DUV4" s="5"/>
      <c r="DUW4" s="5"/>
      <c r="DUX4" s="5"/>
      <c r="DUY4" s="5"/>
      <c r="DUZ4" s="5"/>
      <c r="DVA4" s="5"/>
      <c r="DVB4" s="5"/>
      <c r="DVC4" s="5"/>
      <c r="DVD4" s="5"/>
      <c r="DVE4" s="5"/>
      <c r="DVF4" s="5"/>
      <c r="DVG4" s="5"/>
      <c r="DVH4" s="5"/>
      <c r="DVI4" s="5"/>
      <c r="DVJ4" s="5"/>
      <c r="DVK4" s="5"/>
      <c r="DVL4" s="5"/>
      <c r="DVM4" s="5"/>
      <c r="DVN4" s="5"/>
      <c r="DVO4" s="5"/>
      <c r="DVP4" s="5"/>
      <c r="DVQ4" s="5"/>
      <c r="DVR4" s="5"/>
      <c r="DVS4" s="5"/>
      <c r="DVT4" s="5"/>
      <c r="DVU4" s="5"/>
      <c r="DVV4" s="5"/>
      <c r="DVW4" s="5"/>
      <c r="DVX4" s="5"/>
      <c r="DVY4" s="5"/>
      <c r="DVZ4" s="5"/>
      <c r="DWA4" s="5"/>
      <c r="DWB4" s="5"/>
      <c r="DWC4" s="5"/>
      <c r="DWD4" s="5"/>
      <c r="DWE4" s="5"/>
      <c r="DWF4" s="5"/>
      <c r="DWG4" s="5"/>
      <c r="DWH4" s="5"/>
      <c r="DWI4" s="5"/>
      <c r="DWJ4" s="5"/>
      <c r="DWK4" s="5"/>
      <c r="DWL4" s="5"/>
      <c r="DWM4" s="5"/>
      <c r="DWN4" s="5"/>
      <c r="DWO4" s="5"/>
      <c r="DWP4" s="5"/>
      <c r="DWQ4" s="5"/>
      <c r="DWR4" s="5"/>
      <c r="DWS4" s="5"/>
      <c r="DWT4" s="5"/>
      <c r="DWU4" s="5"/>
      <c r="DWV4" s="5"/>
      <c r="DWW4" s="5"/>
      <c r="DWX4" s="5"/>
      <c r="DWY4" s="5"/>
      <c r="DWZ4" s="5"/>
      <c r="DXA4" s="5"/>
      <c r="DXB4" s="5"/>
      <c r="DXC4" s="5"/>
      <c r="DXD4" s="5"/>
      <c r="DXE4" s="5"/>
      <c r="DXF4" s="5"/>
      <c r="DXG4" s="5"/>
      <c r="DXH4" s="5"/>
      <c r="DXI4" s="5"/>
      <c r="DXJ4" s="5"/>
      <c r="DXK4" s="5"/>
      <c r="DXL4" s="5"/>
      <c r="DXM4" s="5"/>
      <c r="DXN4" s="5"/>
      <c r="DXO4" s="5"/>
      <c r="DXP4" s="5"/>
      <c r="DXQ4" s="5"/>
      <c r="DXR4" s="5"/>
      <c r="DXS4" s="5"/>
      <c r="DXT4" s="5"/>
      <c r="DXU4" s="5"/>
      <c r="DXV4" s="5"/>
      <c r="DXW4" s="5"/>
      <c r="DXX4" s="5"/>
      <c r="DXY4" s="5"/>
      <c r="DXZ4" s="5"/>
      <c r="DYA4" s="5"/>
      <c r="DYB4" s="5"/>
      <c r="DYC4" s="5"/>
      <c r="DYD4" s="5"/>
      <c r="DYE4" s="5"/>
      <c r="DYF4" s="5"/>
      <c r="DYG4" s="5"/>
      <c r="DYH4" s="5"/>
      <c r="DYI4" s="5"/>
      <c r="DYJ4" s="5"/>
      <c r="DYK4" s="5"/>
      <c r="DYL4" s="5"/>
      <c r="DYM4" s="5"/>
      <c r="DYN4" s="5"/>
      <c r="DYO4" s="5"/>
      <c r="DYP4" s="5"/>
      <c r="DYQ4" s="5"/>
      <c r="DYR4" s="5"/>
      <c r="DYS4" s="5"/>
      <c r="DYT4" s="5"/>
      <c r="DYU4" s="5"/>
      <c r="DYV4" s="5"/>
      <c r="DYW4" s="5"/>
      <c r="DYX4" s="5"/>
      <c r="DYY4" s="5"/>
      <c r="DYZ4" s="5"/>
      <c r="DZA4" s="5"/>
      <c r="DZB4" s="5"/>
      <c r="DZC4" s="5"/>
      <c r="DZD4" s="5"/>
      <c r="DZE4" s="5"/>
      <c r="DZF4" s="5"/>
      <c r="DZG4" s="5"/>
      <c r="DZH4" s="5"/>
      <c r="DZI4" s="5"/>
      <c r="DZJ4" s="5"/>
      <c r="DZK4" s="5"/>
      <c r="DZL4" s="5"/>
      <c r="DZM4" s="5"/>
      <c r="DZN4" s="5"/>
      <c r="DZO4" s="5"/>
      <c r="DZP4" s="5"/>
      <c r="DZQ4" s="5"/>
      <c r="DZR4" s="5"/>
      <c r="DZS4" s="5"/>
      <c r="DZT4" s="5"/>
      <c r="DZU4" s="5"/>
      <c r="DZV4" s="5"/>
      <c r="DZW4" s="5"/>
      <c r="DZX4" s="5"/>
      <c r="DZY4" s="5"/>
      <c r="DZZ4" s="5"/>
      <c r="EAA4" s="5"/>
      <c r="EAB4" s="5"/>
      <c r="EAC4" s="5"/>
      <c r="EAD4" s="5"/>
      <c r="EAE4" s="5"/>
      <c r="EAF4" s="5"/>
      <c r="EAG4" s="5"/>
      <c r="EAH4" s="5"/>
      <c r="EAI4" s="5"/>
      <c r="EAJ4" s="5"/>
      <c r="EAK4" s="5"/>
      <c r="EAL4" s="5"/>
      <c r="EAM4" s="5"/>
      <c r="EAN4" s="5"/>
      <c r="EAO4" s="5"/>
      <c r="EAP4" s="5"/>
      <c r="EAQ4" s="5"/>
      <c r="EAR4" s="5"/>
      <c r="EAS4" s="5"/>
      <c r="EAT4" s="5"/>
      <c r="EAU4" s="5"/>
      <c r="EAV4" s="5"/>
      <c r="EAW4" s="5"/>
      <c r="EAX4" s="5"/>
      <c r="EAY4" s="5"/>
      <c r="EAZ4" s="5"/>
      <c r="EBA4" s="5"/>
      <c r="EBB4" s="5"/>
      <c r="EBC4" s="5"/>
      <c r="EBD4" s="5"/>
      <c r="EBE4" s="5"/>
      <c r="EBF4" s="5"/>
      <c r="EBG4" s="5"/>
      <c r="EBH4" s="5"/>
      <c r="EBI4" s="5"/>
      <c r="EBJ4" s="5"/>
      <c r="EBK4" s="5"/>
      <c r="EBL4" s="5"/>
      <c r="EBM4" s="5"/>
      <c r="EBN4" s="5"/>
      <c r="EBO4" s="5"/>
      <c r="EBP4" s="5"/>
      <c r="EBQ4" s="5"/>
      <c r="EBR4" s="5"/>
      <c r="EBS4" s="5"/>
      <c r="EBT4" s="5"/>
      <c r="EBU4" s="5"/>
      <c r="EBV4" s="5"/>
      <c r="EBW4" s="5"/>
      <c r="EBX4" s="5"/>
      <c r="EBY4" s="5"/>
      <c r="EBZ4" s="5"/>
      <c r="ECA4" s="5"/>
      <c r="ECB4" s="5"/>
      <c r="ECC4" s="5"/>
      <c r="ECD4" s="5"/>
      <c r="ECE4" s="5"/>
      <c r="ECF4" s="5"/>
      <c r="ECG4" s="5"/>
      <c r="ECH4" s="5"/>
      <c r="ECI4" s="5"/>
      <c r="ECJ4" s="5"/>
      <c r="ECK4" s="5"/>
      <c r="ECL4" s="5"/>
      <c r="ECM4" s="5"/>
      <c r="ECN4" s="5"/>
      <c r="ECO4" s="5"/>
      <c r="ECP4" s="5"/>
      <c r="ECQ4" s="5"/>
      <c r="ECR4" s="5"/>
      <c r="ECS4" s="5"/>
      <c r="ECT4" s="5"/>
      <c r="ECU4" s="5"/>
      <c r="ECV4" s="5"/>
      <c r="ECW4" s="5"/>
      <c r="ECX4" s="5"/>
      <c r="ECY4" s="5"/>
      <c r="ECZ4" s="5"/>
      <c r="EDA4" s="5"/>
      <c r="EDB4" s="5"/>
      <c r="EDC4" s="5"/>
      <c r="EDD4" s="5"/>
      <c r="EDE4" s="5"/>
      <c r="EDF4" s="5"/>
      <c r="EDG4" s="5"/>
      <c r="EDH4" s="5"/>
      <c r="EDI4" s="5"/>
      <c r="EDJ4" s="5"/>
      <c r="EDK4" s="5"/>
      <c r="EDL4" s="5"/>
      <c r="EDM4" s="5"/>
      <c r="EDN4" s="5"/>
      <c r="EDO4" s="5"/>
      <c r="EDP4" s="5"/>
      <c r="EDQ4" s="5"/>
      <c r="EDR4" s="5"/>
      <c r="EDS4" s="5"/>
      <c r="EDT4" s="5"/>
      <c r="EDU4" s="5"/>
      <c r="EDV4" s="5"/>
      <c r="EDW4" s="5"/>
      <c r="EDX4" s="5"/>
      <c r="EDY4" s="5"/>
      <c r="EDZ4" s="5"/>
      <c r="EEA4" s="5"/>
      <c r="EEB4" s="5"/>
      <c r="EEC4" s="5"/>
      <c r="EED4" s="5"/>
      <c r="EEE4" s="5"/>
      <c r="EEF4" s="5"/>
      <c r="EEG4" s="5"/>
      <c r="EEH4" s="5"/>
      <c r="EEI4" s="5"/>
      <c r="EEJ4" s="5"/>
      <c r="EEK4" s="5"/>
      <c r="EEL4" s="5"/>
      <c r="EEM4" s="5"/>
      <c r="EEN4" s="5"/>
      <c r="EEO4" s="5"/>
      <c r="EEP4" s="5"/>
      <c r="EEQ4" s="5"/>
      <c r="EER4" s="5"/>
      <c r="EES4" s="5"/>
      <c r="EET4" s="5"/>
      <c r="EEU4" s="5"/>
      <c r="EEV4" s="5"/>
      <c r="EEW4" s="5"/>
      <c r="EEX4" s="5"/>
      <c r="EEY4" s="5"/>
      <c r="EEZ4" s="5"/>
      <c r="EFA4" s="5"/>
      <c r="EFB4" s="5"/>
      <c r="EFC4" s="5"/>
      <c r="EFD4" s="5"/>
      <c r="EFE4" s="5"/>
      <c r="EFF4" s="5"/>
      <c r="EFG4" s="5"/>
      <c r="EFH4" s="5"/>
      <c r="EFI4" s="5"/>
      <c r="EFJ4" s="5"/>
      <c r="EFK4" s="5"/>
      <c r="EFL4" s="5"/>
      <c r="EFM4" s="5"/>
      <c r="EFN4" s="5"/>
      <c r="EFO4" s="5"/>
      <c r="EFP4" s="5"/>
      <c r="EFQ4" s="5"/>
      <c r="EFR4" s="5"/>
      <c r="EFS4" s="5"/>
      <c r="EFT4" s="5"/>
      <c r="EFU4" s="5"/>
      <c r="EFV4" s="5"/>
      <c r="EFW4" s="5"/>
      <c r="EFX4" s="5"/>
      <c r="EFY4" s="5"/>
      <c r="EFZ4" s="5"/>
      <c r="EGA4" s="5"/>
      <c r="EGB4" s="5"/>
      <c r="EGC4" s="5"/>
      <c r="EGD4" s="5"/>
      <c r="EGE4" s="5"/>
      <c r="EGF4" s="5"/>
      <c r="EGG4" s="5"/>
      <c r="EGH4" s="5"/>
      <c r="EGI4" s="5"/>
      <c r="EGJ4" s="5"/>
      <c r="EGK4" s="5"/>
      <c r="EGL4" s="5"/>
      <c r="EGM4" s="5"/>
      <c r="EGN4" s="5"/>
      <c r="EGO4" s="5"/>
      <c r="EGP4" s="5"/>
      <c r="EGQ4" s="5"/>
      <c r="EGR4" s="5"/>
      <c r="EGS4" s="5"/>
      <c r="EGT4" s="5"/>
      <c r="EGU4" s="5"/>
      <c r="EGV4" s="5"/>
      <c r="EGW4" s="5"/>
      <c r="EGX4" s="5"/>
      <c r="EGY4" s="5"/>
      <c r="EGZ4" s="5"/>
      <c r="EHA4" s="5"/>
      <c r="EHB4" s="5"/>
      <c r="EHC4" s="5"/>
      <c r="EHD4" s="5"/>
      <c r="EHE4" s="5"/>
      <c r="EHF4" s="5"/>
      <c r="EHG4" s="5"/>
      <c r="EHH4" s="5"/>
      <c r="EHI4" s="5"/>
      <c r="EHJ4" s="5"/>
      <c r="EHK4" s="5"/>
      <c r="EHL4" s="5"/>
      <c r="EHM4" s="5"/>
      <c r="EHN4" s="5"/>
      <c r="EHO4" s="5"/>
      <c r="EHP4" s="5"/>
      <c r="EHQ4" s="5"/>
      <c r="EHR4" s="5"/>
      <c r="EHS4" s="5"/>
      <c r="EHT4" s="5"/>
      <c r="EHU4" s="5"/>
      <c r="EHV4" s="5"/>
      <c r="EHW4" s="5"/>
      <c r="EHX4" s="5"/>
      <c r="EHY4" s="5"/>
      <c r="EHZ4" s="5"/>
      <c r="EIA4" s="5"/>
      <c r="EIB4" s="5"/>
      <c r="EIC4" s="5"/>
      <c r="EID4" s="5"/>
      <c r="EIE4" s="5"/>
      <c r="EIF4" s="5"/>
      <c r="EIG4" s="5"/>
      <c r="EIH4" s="5"/>
      <c r="EII4" s="5"/>
      <c r="EIJ4" s="5"/>
      <c r="EIK4" s="5"/>
      <c r="EIL4" s="5"/>
      <c r="EIM4" s="5"/>
      <c r="EIN4" s="5"/>
      <c r="EIO4" s="5"/>
      <c r="EIP4" s="5"/>
      <c r="EIQ4" s="5"/>
      <c r="EIR4" s="5"/>
      <c r="EIS4" s="5"/>
      <c r="EIT4" s="5"/>
      <c r="EIU4" s="5"/>
      <c r="EIV4" s="5"/>
      <c r="EIW4" s="5"/>
      <c r="EIX4" s="5"/>
      <c r="EIY4" s="5"/>
      <c r="EIZ4" s="5"/>
      <c r="EJA4" s="5"/>
      <c r="EJB4" s="5"/>
      <c r="EJC4" s="5"/>
      <c r="EJD4" s="5"/>
      <c r="EJE4" s="5"/>
      <c r="EJF4" s="5"/>
      <c r="EJG4" s="5"/>
      <c r="EJH4" s="5"/>
      <c r="EJI4" s="5"/>
      <c r="EJJ4" s="5"/>
      <c r="EJK4" s="5"/>
      <c r="EJL4" s="5"/>
      <c r="EJM4" s="5"/>
      <c r="EJN4" s="5"/>
      <c r="EJO4" s="5"/>
      <c r="EJP4" s="5"/>
      <c r="EJQ4" s="5"/>
      <c r="EJR4" s="5"/>
      <c r="EJS4" s="5"/>
      <c r="EJT4" s="5"/>
      <c r="EJU4" s="5"/>
      <c r="EJV4" s="5"/>
      <c r="EJW4" s="5"/>
      <c r="EJX4" s="5"/>
      <c r="EJY4" s="5"/>
      <c r="EJZ4" s="5"/>
      <c r="EKA4" s="5"/>
      <c r="EKB4" s="5"/>
      <c r="EKC4" s="5"/>
      <c r="EKD4" s="5"/>
      <c r="EKE4" s="5"/>
      <c r="EKF4" s="5"/>
      <c r="EKG4" s="5"/>
      <c r="EKH4" s="5"/>
      <c r="EKI4" s="5"/>
      <c r="EKJ4" s="5"/>
      <c r="EKK4" s="5"/>
      <c r="EKL4" s="5"/>
      <c r="EKM4" s="5"/>
      <c r="EKN4" s="5"/>
      <c r="EKO4" s="5"/>
      <c r="EKP4" s="5"/>
      <c r="EKQ4" s="5"/>
      <c r="EKR4" s="5"/>
      <c r="EKS4" s="5"/>
      <c r="EKT4" s="5"/>
      <c r="EKU4" s="5"/>
      <c r="EKV4" s="5"/>
      <c r="EKW4" s="5"/>
      <c r="EKX4" s="5"/>
      <c r="EKY4" s="5"/>
      <c r="EKZ4" s="5"/>
      <c r="ELA4" s="5"/>
      <c r="ELB4" s="5"/>
      <c r="ELC4" s="5"/>
      <c r="ELD4" s="5"/>
      <c r="ELE4" s="5"/>
      <c r="ELF4" s="5"/>
      <c r="ELG4" s="5"/>
      <c r="ELH4" s="5"/>
      <c r="ELI4" s="5"/>
      <c r="ELJ4" s="5"/>
      <c r="ELK4" s="5"/>
      <c r="ELL4" s="5"/>
      <c r="ELM4" s="5"/>
      <c r="ELN4" s="5"/>
      <c r="ELO4" s="5"/>
      <c r="ELP4" s="5"/>
      <c r="ELQ4" s="5"/>
      <c r="ELR4" s="5"/>
      <c r="ELS4" s="5"/>
      <c r="ELT4" s="5"/>
      <c r="ELU4" s="5"/>
      <c r="ELV4" s="5"/>
      <c r="ELW4" s="5"/>
      <c r="ELX4" s="5"/>
      <c r="ELY4" s="5"/>
      <c r="ELZ4" s="5"/>
      <c r="EMA4" s="5"/>
      <c r="EMB4" s="5"/>
      <c r="EMC4" s="5"/>
      <c r="EMD4" s="5"/>
      <c r="EME4" s="5"/>
      <c r="EMF4" s="5"/>
      <c r="EMG4" s="5"/>
      <c r="EMH4" s="5"/>
      <c r="EMI4" s="5"/>
      <c r="EMJ4" s="5"/>
      <c r="EMK4" s="5"/>
      <c r="EML4" s="5"/>
      <c r="EMM4" s="5"/>
      <c r="EMN4" s="5"/>
      <c r="EMO4" s="5"/>
      <c r="EMP4" s="5"/>
      <c r="EMQ4" s="5"/>
      <c r="EMR4" s="5"/>
      <c r="EMS4" s="5"/>
      <c r="EMT4" s="5"/>
      <c r="EMU4" s="5"/>
      <c r="EMV4" s="5"/>
      <c r="EMW4" s="5"/>
      <c r="EMX4" s="5"/>
      <c r="EMY4" s="5"/>
      <c r="EMZ4" s="5"/>
      <c r="ENA4" s="5"/>
      <c r="ENB4" s="5"/>
      <c r="ENC4" s="5"/>
      <c r="END4" s="5"/>
      <c r="ENE4" s="5"/>
      <c r="ENF4" s="5"/>
      <c r="ENG4" s="5"/>
      <c r="ENH4" s="5"/>
      <c r="ENI4" s="5"/>
      <c r="ENJ4" s="5"/>
      <c r="ENK4" s="5"/>
      <c r="ENL4" s="5"/>
      <c r="ENM4" s="5"/>
      <c r="ENN4" s="5"/>
      <c r="ENO4" s="5"/>
      <c r="ENP4" s="5"/>
      <c r="ENQ4" s="5"/>
      <c r="ENR4" s="5"/>
      <c r="ENS4" s="5"/>
      <c r="ENT4" s="5"/>
      <c r="ENU4" s="5"/>
      <c r="ENV4" s="5"/>
      <c r="ENW4" s="5"/>
      <c r="ENX4" s="5"/>
      <c r="ENY4" s="5"/>
      <c r="ENZ4" s="5"/>
      <c r="EOA4" s="5"/>
      <c r="EOB4" s="5"/>
      <c r="EOC4" s="5"/>
      <c r="EOD4" s="5"/>
      <c r="EOE4" s="5"/>
      <c r="EOF4" s="5"/>
      <c r="EOG4" s="5"/>
      <c r="EOH4" s="5"/>
      <c r="EOI4" s="5"/>
      <c r="EOJ4" s="5"/>
      <c r="EOK4" s="5"/>
      <c r="EOL4" s="5"/>
      <c r="EOM4" s="5"/>
      <c r="EON4" s="5"/>
      <c r="EOO4" s="5"/>
      <c r="EOP4" s="5"/>
      <c r="EOQ4" s="5"/>
      <c r="EOR4" s="5"/>
      <c r="EOS4" s="5"/>
      <c r="EOT4" s="5"/>
      <c r="EOU4" s="5"/>
      <c r="EOV4" s="5"/>
      <c r="EOW4" s="5"/>
      <c r="EOX4" s="5"/>
      <c r="EOY4" s="5"/>
      <c r="EOZ4" s="5"/>
      <c r="EPA4" s="5"/>
      <c r="EPB4" s="5"/>
      <c r="EPC4" s="5"/>
      <c r="EPD4" s="5"/>
      <c r="EPE4" s="5"/>
      <c r="EPF4" s="5"/>
      <c r="EPG4" s="5"/>
      <c r="EPH4" s="5"/>
      <c r="EPI4" s="5"/>
      <c r="EPJ4" s="5"/>
      <c r="EPK4" s="5"/>
      <c r="EPL4" s="5"/>
      <c r="EPM4" s="5"/>
      <c r="EPN4" s="5"/>
      <c r="EPO4" s="5"/>
      <c r="EPP4" s="5"/>
      <c r="EPQ4" s="5"/>
      <c r="EPR4" s="5"/>
      <c r="EPS4" s="5"/>
      <c r="EPT4" s="5"/>
      <c r="EPU4" s="5"/>
      <c r="EPV4" s="5"/>
      <c r="EPW4" s="5"/>
      <c r="EPX4" s="5"/>
      <c r="EPY4" s="5"/>
      <c r="EPZ4" s="5"/>
      <c r="EQA4" s="5"/>
      <c r="EQB4" s="5"/>
      <c r="EQC4" s="5"/>
      <c r="EQD4" s="5"/>
      <c r="EQE4" s="5"/>
      <c r="EQF4" s="5"/>
      <c r="EQG4" s="5"/>
      <c r="EQH4" s="5"/>
      <c r="EQI4" s="5"/>
      <c r="EQJ4" s="5"/>
      <c r="EQK4" s="5"/>
      <c r="EQL4" s="5"/>
      <c r="EQM4" s="5"/>
      <c r="EQN4" s="5"/>
      <c r="EQO4" s="5"/>
      <c r="EQP4" s="5"/>
      <c r="EQQ4" s="5"/>
      <c r="EQR4" s="5"/>
      <c r="EQS4" s="5"/>
      <c r="EQT4" s="5"/>
      <c r="EQU4" s="5"/>
      <c r="EQV4" s="5"/>
      <c r="EQW4" s="5"/>
      <c r="EQX4" s="5"/>
      <c r="EQY4" s="5"/>
      <c r="EQZ4" s="5"/>
      <c r="ERA4" s="5"/>
      <c r="ERB4" s="5"/>
      <c r="ERC4" s="5"/>
      <c r="ERD4" s="5"/>
      <c r="ERE4" s="5"/>
      <c r="ERF4" s="5"/>
      <c r="ERG4" s="5"/>
      <c r="ERH4" s="5"/>
      <c r="ERI4" s="5"/>
      <c r="ERJ4" s="5"/>
      <c r="ERK4" s="5"/>
      <c r="ERL4" s="5"/>
      <c r="ERM4" s="5"/>
      <c r="ERN4" s="5"/>
      <c r="ERO4" s="5"/>
      <c r="ERP4" s="5"/>
      <c r="ERQ4" s="5"/>
      <c r="ERR4" s="5"/>
      <c r="ERS4" s="5"/>
      <c r="ERT4" s="5"/>
      <c r="ERU4" s="5"/>
      <c r="ERV4" s="5"/>
      <c r="ERW4" s="5"/>
      <c r="ERX4" s="5"/>
      <c r="ERY4" s="5"/>
      <c r="ERZ4" s="5"/>
      <c r="ESA4" s="5"/>
      <c r="ESB4" s="5"/>
      <c r="ESC4" s="5"/>
      <c r="ESD4" s="5"/>
      <c r="ESE4" s="5"/>
      <c r="ESF4" s="5"/>
      <c r="ESG4" s="5"/>
      <c r="ESH4" s="5"/>
      <c r="ESI4" s="5"/>
      <c r="ESJ4" s="5"/>
      <c r="ESK4" s="5"/>
      <c r="ESL4" s="5"/>
      <c r="ESM4" s="5"/>
      <c r="ESN4" s="5"/>
      <c r="ESO4" s="5"/>
      <c r="ESP4" s="5"/>
      <c r="ESQ4" s="5"/>
      <c r="ESR4" s="5"/>
      <c r="ESS4" s="5"/>
      <c r="EST4" s="5"/>
      <c r="ESU4" s="5"/>
      <c r="ESV4" s="5"/>
      <c r="ESW4" s="5"/>
      <c r="ESX4" s="5"/>
      <c r="ESY4" s="5"/>
      <c r="ESZ4" s="5"/>
      <c r="ETA4" s="5"/>
      <c r="ETB4" s="5"/>
      <c r="ETC4" s="5"/>
      <c r="ETD4" s="5"/>
      <c r="ETE4" s="5"/>
      <c r="ETF4" s="5"/>
      <c r="ETG4" s="5"/>
      <c r="ETH4" s="5"/>
      <c r="ETI4" s="5"/>
      <c r="ETJ4" s="5"/>
      <c r="ETK4" s="5"/>
      <c r="ETL4" s="5"/>
      <c r="ETM4" s="5"/>
      <c r="ETN4" s="5"/>
      <c r="ETO4" s="5"/>
      <c r="ETP4" s="5"/>
      <c r="ETQ4" s="5"/>
      <c r="ETR4" s="5"/>
      <c r="ETS4" s="5"/>
      <c r="ETT4" s="5"/>
      <c r="ETU4" s="5"/>
      <c r="ETV4" s="5"/>
      <c r="ETW4" s="5"/>
      <c r="ETX4" s="5"/>
      <c r="ETY4" s="5"/>
      <c r="ETZ4" s="5"/>
      <c r="EUA4" s="5"/>
      <c r="EUB4" s="5"/>
      <c r="EUC4" s="5"/>
      <c r="EUD4" s="5"/>
      <c r="EUE4" s="5"/>
      <c r="EUF4" s="5"/>
      <c r="EUG4" s="5"/>
      <c r="EUH4" s="5"/>
      <c r="EUI4" s="5"/>
      <c r="EUJ4" s="5"/>
      <c r="EUK4" s="5"/>
      <c r="EUL4" s="5"/>
      <c r="EUM4" s="5"/>
      <c r="EUN4" s="5"/>
      <c r="EUO4" s="5"/>
      <c r="EUP4" s="5"/>
      <c r="EUQ4" s="5"/>
      <c r="EUR4" s="5"/>
      <c r="EUS4" s="5"/>
      <c r="EUT4" s="5"/>
      <c r="EUU4" s="5"/>
      <c r="EUV4" s="5"/>
      <c r="EUW4" s="5"/>
      <c r="EUX4" s="5"/>
      <c r="EUY4" s="5"/>
      <c r="EUZ4" s="5"/>
      <c r="EVA4" s="5"/>
      <c r="EVB4" s="5"/>
      <c r="EVC4" s="5"/>
      <c r="EVD4" s="5"/>
      <c r="EVE4" s="5"/>
      <c r="EVF4" s="5"/>
      <c r="EVG4" s="5"/>
      <c r="EVH4" s="5"/>
      <c r="EVI4" s="5"/>
      <c r="EVJ4" s="5"/>
      <c r="EVK4" s="5"/>
      <c r="EVL4" s="5"/>
      <c r="EVM4" s="5"/>
      <c r="EVN4" s="5"/>
      <c r="EVO4" s="5"/>
      <c r="EVP4" s="5"/>
      <c r="EVQ4" s="5"/>
      <c r="EVR4" s="5"/>
      <c r="EVS4" s="5"/>
      <c r="EVT4" s="5"/>
      <c r="EVU4" s="5"/>
      <c r="EVV4" s="5"/>
      <c r="EVW4" s="5"/>
      <c r="EVX4" s="5"/>
      <c r="EVY4" s="5"/>
      <c r="EVZ4" s="5"/>
      <c r="EWA4" s="5"/>
      <c r="EWB4" s="5"/>
      <c r="EWC4" s="5"/>
      <c r="EWD4" s="5"/>
      <c r="EWE4" s="5"/>
      <c r="EWF4" s="5"/>
      <c r="EWG4" s="5"/>
      <c r="EWH4" s="5"/>
      <c r="EWI4" s="5"/>
      <c r="EWJ4" s="5"/>
      <c r="EWK4" s="5"/>
      <c r="EWL4" s="5"/>
      <c r="EWM4" s="5"/>
      <c r="EWN4" s="5"/>
      <c r="EWO4" s="5"/>
      <c r="EWP4" s="5"/>
      <c r="EWQ4" s="5"/>
      <c r="EWR4" s="5"/>
      <c r="EWS4" s="5"/>
      <c r="EWT4" s="5"/>
      <c r="EWU4" s="5"/>
      <c r="EWV4" s="5"/>
      <c r="EWW4" s="5"/>
      <c r="EWX4" s="5"/>
      <c r="EWY4" s="5"/>
      <c r="EWZ4" s="5"/>
      <c r="EXA4" s="5"/>
      <c r="EXB4" s="5"/>
      <c r="EXC4" s="5"/>
      <c r="EXD4" s="5"/>
      <c r="EXE4" s="5"/>
      <c r="EXF4" s="5"/>
      <c r="EXG4" s="5"/>
      <c r="EXH4" s="5"/>
      <c r="EXI4" s="5"/>
      <c r="EXJ4" s="5"/>
      <c r="EXK4" s="5"/>
      <c r="EXL4" s="5"/>
      <c r="EXM4" s="5"/>
      <c r="EXN4" s="5"/>
      <c r="EXO4" s="5"/>
      <c r="EXP4" s="5"/>
      <c r="EXQ4" s="5"/>
      <c r="EXR4" s="5"/>
      <c r="EXS4" s="5"/>
      <c r="EXT4" s="5"/>
      <c r="EXU4" s="5"/>
      <c r="EXV4" s="5"/>
      <c r="EXW4" s="5"/>
      <c r="EXX4" s="5"/>
      <c r="EXY4" s="5"/>
      <c r="EXZ4" s="5"/>
      <c r="EYA4" s="5"/>
      <c r="EYB4" s="5"/>
      <c r="EYC4" s="5"/>
      <c r="EYD4" s="5"/>
      <c r="EYE4" s="5"/>
      <c r="EYF4" s="5"/>
      <c r="EYG4" s="5"/>
      <c r="EYH4" s="5"/>
      <c r="EYI4" s="5"/>
      <c r="EYJ4" s="5"/>
      <c r="EYK4" s="5"/>
      <c r="EYL4" s="5"/>
      <c r="EYM4" s="5"/>
      <c r="EYN4" s="5"/>
      <c r="EYO4" s="5"/>
      <c r="EYP4" s="5"/>
      <c r="EYQ4" s="5"/>
      <c r="EYR4" s="5"/>
      <c r="EYS4" s="5"/>
      <c r="EYT4" s="5"/>
      <c r="EYU4" s="5"/>
      <c r="EYV4" s="5"/>
      <c r="EYW4" s="5"/>
      <c r="EYX4" s="5"/>
      <c r="EYY4" s="5"/>
      <c r="EYZ4" s="5"/>
      <c r="EZA4" s="5"/>
      <c r="EZB4" s="5"/>
      <c r="EZC4" s="5"/>
      <c r="EZD4" s="5"/>
      <c r="EZE4" s="5"/>
      <c r="EZF4" s="5"/>
      <c r="EZG4" s="5"/>
      <c r="EZH4" s="5"/>
      <c r="EZI4" s="5"/>
      <c r="EZJ4" s="5"/>
      <c r="EZK4" s="5"/>
      <c r="EZL4" s="5"/>
      <c r="EZM4" s="5"/>
      <c r="EZN4" s="5"/>
      <c r="EZO4" s="5"/>
      <c r="EZP4" s="5"/>
      <c r="EZQ4" s="5"/>
      <c r="EZR4" s="5"/>
      <c r="EZS4" s="5"/>
      <c r="EZT4" s="5"/>
      <c r="EZU4" s="5"/>
      <c r="EZV4" s="5"/>
      <c r="EZW4" s="5"/>
      <c r="EZX4" s="5"/>
      <c r="EZY4" s="5"/>
      <c r="EZZ4" s="5"/>
      <c r="FAA4" s="5"/>
      <c r="FAB4" s="5"/>
      <c r="FAC4" s="5"/>
      <c r="FAD4" s="5"/>
      <c r="FAE4" s="5"/>
      <c r="FAF4" s="5"/>
      <c r="FAG4" s="5"/>
      <c r="FAH4" s="5"/>
      <c r="FAI4" s="5"/>
      <c r="FAJ4" s="5"/>
      <c r="FAK4" s="5"/>
      <c r="FAL4" s="5"/>
      <c r="FAM4" s="5"/>
      <c r="FAN4" s="5"/>
      <c r="FAO4" s="5"/>
      <c r="FAP4" s="5"/>
      <c r="FAQ4" s="5"/>
      <c r="FAR4" s="5"/>
      <c r="FAS4" s="5"/>
      <c r="FAT4" s="5"/>
      <c r="FAU4" s="5"/>
      <c r="FAV4" s="5"/>
      <c r="FAW4" s="5"/>
      <c r="FAX4" s="5"/>
      <c r="FAY4" s="5"/>
      <c r="FAZ4" s="5"/>
      <c r="FBA4" s="5"/>
      <c r="FBB4" s="5"/>
      <c r="FBC4" s="5"/>
      <c r="FBD4" s="5"/>
      <c r="FBE4" s="5"/>
      <c r="FBF4" s="5"/>
      <c r="FBG4" s="5"/>
      <c r="FBH4" s="5"/>
      <c r="FBI4" s="5"/>
      <c r="FBJ4" s="5"/>
      <c r="FBK4" s="5"/>
      <c r="FBL4" s="5"/>
      <c r="FBM4" s="5"/>
      <c r="FBN4" s="5"/>
      <c r="FBO4" s="5"/>
      <c r="FBP4" s="5"/>
      <c r="FBQ4" s="5"/>
      <c r="FBR4" s="5"/>
      <c r="FBS4" s="5"/>
      <c r="FBT4" s="5"/>
      <c r="FBU4" s="5"/>
      <c r="FBV4" s="5"/>
      <c r="FBW4" s="5"/>
      <c r="FBX4" s="5"/>
      <c r="FBY4" s="5"/>
      <c r="FBZ4" s="5"/>
      <c r="FCA4" s="5"/>
      <c r="FCB4" s="5"/>
      <c r="FCC4" s="5"/>
      <c r="FCD4" s="5"/>
      <c r="FCE4" s="5"/>
      <c r="FCF4" s="5"/>
      <c r="FCG4" s="5"/>
      <c r="FCH4" s="5"/>
      <c r="FCI4" s="5"/>
      <c r="FCJ4" s="5"/>
      <c r="FCK4" s="5"/>
      <c r="FCL4" s="5"/>
      <c r="FCM4" s="5"/>
      <c r="FCN4" s="5"/>
      <c r="FCO4" s="5"/>
      <c r="FCP4" s="5"/>
      <c r="FCQ4" s="5"/>
      <c r="FCR4" s="5"/>
      <c r="FCS4" s="5"/>
      <c r="FCT4" s="5"/>
      <c r="FCU4" s="5"/>
      <c r="FCV4" s="5"/>
      <c r="FCW4" s="5"/>
      <c r="FCX4" s="5"/>
      <c r="FCY4" s="5"/>
      <c r="FCZ4" s="5"/>
      <c r="FDA4" s="5"/>
      <c r="FDB4" s="5"/>
      <c r="FDC4" s="5"/>
      <c r="FDD4" s="5"/>
      <c r="FDE4" s="5"/>
      <c r="FDF4" s="5"/>
      <c r="FDG4" s="5"/>
      <c r="FDH4" s="5"/>
      <c r="FDI4" s="5"/>
      <c r="FDJ4" s="5"/>
      <c r="FDK4" s="5"/>
      <c r="FDL4" s="5"/>
      <c r="FDM4" s="5"/>
      <c r="FDN4" s="5"/>
      <c r="FDO4" s="5"/>
      <c r="FDP4" s="5"/>
      <c r="FDQ4" s="5"/>
      <c r="FDR4" s="5"/>
      <c r="FDS4" s="5"/>
      <c r="FDT4" s="5"/>
      <c r="FDU4" s="5"/>
      <c r="FDV4" s="5"/>
      <c r="FDW4" s="5"/>
      <c r="FDX4" s="5"/>
      <c r="FDY4" s="5"/>
      <c r="FDZ4" s="5"/>
      <c r="FEA4" s="5"/>
      <c r="FEB4" s="5"/>
      <c r="FEC4" s="5"/>
      <c r="FED4" s="5"/>
      <c r="FEE4" s="5"/>
      <c r="FEF4" s="5"/>
      <c r="FEG4" s="5"/>
      <c r="FEH4" s="5"/>
      <c r="FEI4" s="5"/>
      <c r="FEJ4" s="5"/>
      <c r="FEK4" s="5"/>
      <c r="FEL4" s="5"/>
      <c r="FEM4" s="5"/>
      <c r="FEN4" s="5"/>
      <c r="FEO4" s="5"/>
      <c r="FEP4" s="5"/>
      <c r="FEQ4" s="5"/>
      <c r="FER4" s="5"/>
      <c r="FES4" s="5"/>
      <c r="FET4" s="5"/>
      <c r="FEU4" s="5"/>
      <c r="FEV4" s="5"/>
      <c r="FEW4" s="5"/>
      <c r="FEX4" s="5"/>
      <c r="FEY4" s="5"/>
      <c r="FEZ4" s="5"/>
      <c r="FFA4" s="5"/>
      <c r="FFB4" s="5"/>
      <c r="FFC4" s="5"/>
      <c r="FFD4" s="5"/>
      <c r="FFE4" s="5"/>
      <c r="FFF4" s="5"/>
      <c r="FFG4" s="5"/>
      <c r="FFH4" s="5"/>
      <c r="FFI4" s="5"/>
      <c r="FFJ4" s="5"/>
      <c r="FFK4" s="5"/>
      <c r="FFL4" s="5"/>
      <c r="FFM4" s="5"/>
      <c r="FFN4" s="5"/>
      <c r="FFO4" s="5"/>
      <c r="FFP4" s="5"/>
      <c r="FFQ4" s="5"/>
      <c r="FFR4" s="5"/>
      <c r="FFS4" s="5"/>
      <c r="FFT4" s="5"/>
      <c r="FFU4" s="5"/>
      <c r="FFV4" s="5"/>
      <c r="FFW4" s="5"/>
      <c r="FFX4" s="5"/>
      <c r="FFY4" s="5"/>
      <c r="FFZ4" s="5"/>
      <c r="FGA4" s="5"/>
      <c r="FGB4" s="5"/>
      <c r="FGC4" s="5"/>
      <c r="FGD4" s="5"/>
      <c r="FGE4" s="5"/>
      <c r="FGF4" s="5"/>
      <c r="FGG4" s="5"/>
      <c r="FGH4" s="5"/>
      <c r="FGI4" s="5"/>
      <c r="FGJ4" s="5"/>
      <c r="FGK4" s="5"/>
      <c r="FGL4" s="5"/>
      <c r="FGM4" s="5"/>
      <c r="FGN4" s="5"/>
      <c r="FGO4" s="5"/>
      <c r="FGP4" s="5"/>
      <c r="FGQ4" s="5"/>
      <c r="FGR4" s="5"/>
      <c r="FGS4" s="5"/>
      <c r="FGT4" s="5"/>
      <c r="FGU4" s="5"/>
      <c r="FGV4" s="5"/>
      <c r="FGW4" s="5"/>
      <c r="FGX4" s="5"/>
      <c r="FGY4" s="5"/>
      <c r="FGZ4" s="5"/>
      <c r="FHA4" s="5"/>
      <c r="FHB4" s="5"/>
      <c r="FHC4" s="5"/>
      <c r="FHD4" s="5"/>
      <c r="FHE4" s="5"/>
      <c r="FHF4" s="5"/>
      <c r="FHG4" s="5"/>
      <c r="FHH4" s="5"/>
      <c r="FHI4" s="5"/>
      <c r="FHJ4" s="5"/>
      <c r="FHK4" s="5"/>
      <c r="FHL4" s="5"/>
      <c r="FHM4" s="5"/>
      <c r="FHN4" s="5"/>
      <c r="FHO4" s="5"/>
      <c r="FHP4" s="5"/>
      <c r="FHQ4" s="5"/>
      <c r="FHR4" s="5"/>
      <c r="FHS4" s="5"/>
      <c r="FHT4" s="5"/>
      <c r="FHU4" s="5"/>
      <c r="FHV4" s="5"/>
      <c r="FHW4" s="5"/>
      <c r="FHX4" s="5"/>
      <c r="FHY4" s="5"/>
      <c r="FHZ4" s="5"/>
      <c r="FIA4" s="5"/>
      <c r="FIB4" s="5"/>
      <c r="FIC4" s="5"/>
      <c r="FID4" s="5"/>
      <c r="FIE4" s="5"/>
      <c r="FIF4" s="5"/>
      <c r="FIG4" s="5"/>
      <c r="FIH4" s="5"/>
      <c r="FII4" s="5"/>
      <c r="FIJ4" s="5"/>
      <c r="FIK4" s="5"/>
      <c r="FIL4" s="5"/>
      <c r="FIM4" s="5"/>
      <c r="FIN4" s="5"/>
      <c r="FIO4" s="5"/>
      <c r="FIP4" s="5"/>
      <c r="FIQ4" s="5"/>
      <c r="FIR4" s="5"/>
      <c r="FIS4" s="5"/>
      <c r="FIT4" s="5"/>
      <c r="FIU4" s="5"/>
      <c r="FIV4" s="5"/>
      <c r="FIW4" s="5"/>
      <c r="FIX4" s="5"/>
      <c r="FIY4" s="5"/>
      <c r="FIZ4" s="5"/>
      <c r="FJA4" s="5"/>
      <c r="FJB4" s="5"/>
      <c r="FJC4" s="5"/>
      <c r="FJD4" s="5"/>
      <c r="FJE4" s="5"/>
      <c r="FJF4" s="5"/>
      <c r="FJG4" s="5"/>
      <c r="FJH4" s="5"/>
      <c r="FJI4" s="5"/>
      <c r="FJJ4" s="5"/>
      <c r="FJK4" s="5"/>
      <c r="FJL4" s="5"/>
      <c r="FJM4" s="5"/>
      <c r="FJN4" s="5"/>
      <c r="FJO4" s="5"/>
      <c r="FJP4" s="5"/>
      <c r="FJQ4" s="5"/>
      <c r="FJR4" s="5"/>
      <c r="FJS4" s="5"/>
      <c r="FJT4" s="5"/>
      <c r="FJU4" s="5"/>
      <c r="FJV4" s="5"/>
      <c r="FJW4" s="5"/>
      <c r="FJX4" s="5"/>
      <c r="FJY4" s="5"/>
      <c r="FJZ4" s="5"/>
      <c r="FKA4" s="5"/>
      <c r="FKB4" s="5"/>
      <c r="FKC4" s="5"/>
      <c r="FKD4" s="5"/>
      <c r="FKE4" s="5"/>
      <c r="FKF4" s="5"/>
      <c r="FKG4" s="5"/>
      <c r="FKH4" s="5"/>
      <c r="FKI4" s="5"/>
      <c r="FKJ4" s="5"/>
      <c r="FKK4" s="5"/>
      <c r="FKL4" s="5"/>
      <c r="FKM4" s="5"/>
      <c r="FKN4" s="5"/>
      <c r="FKO4" s="5"/>
      <c r="FKP4" s="5"/>
      <c r="FKQ4" s="5"/>
      <c r="FKR4" s="5"/>
      <c r="FKS4" s="5"/>
      <c r="FKT4" s="5"/>
      <c r="FKU4" s="5"/>
      <c r="FKV4" s="5"/>
      <c r="FKW4" s="5"/>
      <c r="FKX4" s="5"/>
      <c r="FKY4" s="5"/>
      <c r="FKZ4" s="5"/>
      <c r="FLA4" s="5"/>
      <c r="FLB4" s="5"/>
      <c r="FLC4" s="5"/>
      <c r="FLD4" s="5"/>
      <c r="FLE4" s="5"/>
      <c r="FLF4" s="5"/>
      <c r="FLG4" s="5"/>
      <c r="FLH4" s="5"/>
      <c r="FLI4" s="5"/>
      <c r="FLJ4" s="5"/>
      <c r="FLK4" s="5"/>
      <c r="FLL4" s="5"/>
      <c r="FLM4" s="5"/>
      <c r="FLN4" s="5"/>
      <c r="FLO4" s="5"/>
      <c r="FLP4" s="5"/>
      <c r="FLQ4" s="5"/>
      <c r="FLR4" s="5"/>
      <c r="FLS4" s="5"/>
      <c r="FLT4" s="5"/>
      <c r="FLU4" s="5"/>
      <c r="FLV4" s="5"/>
      <c r="FLW4" s="5"/>
      <c r="FLX4" s="5"/>
      <c r="FLY4" s="5"/>
      <c r="FLZ4" s="5"/>
      <c r="FMA4" s="5"/>
      <c r="FMB4" s="5"/>
      <c r="FMC4" s="5"/>
      <c r="FMD4" s="5"/>
      <c r="FME4" s="5"/>
      <c r="FMF4" s="5"/>
      <c r="FMG4" s="5"/>
      <c r="FMH4" s="5"/>
      <c r="FMI4" s="5"/>
      <c r="FMJ4" s="5"/>
      <c r="FMK4" s="5"/>
      <c r="FML4" s="5"/>
      <c r="FMM4" s="5"/>
      <c r="FMN4" s="5"/>
      <c r="FMO4" s="5"/>
      <c r="FMP4" s="5"/>
      <c r="FMQ4" s="5"/>
      <c r="FMR4" s="5"/>
      <c r="FMS4" s="5"/>
      <c r="FMT4" s="5"/>
      <c r="FMU4" s="5"/>
      <c r="FMV4" s="5"/>
      <c r="FMW4" s="5"/>
      <c r="FMX4" s="5"/>
      <c r="FMY4" s="5"/>
      <c r="FMZ4" s="5"/>
      <c r="FNA4" s="5"/>
      <c r="FNB4" s="5"/>
      <c r="FNC4" s="5"/>
      <c r="FND4" s="5"/>
      <c r="FNE4" s="5"/>
      <c r="FNF4" s="5"/>
      <c r="FNG4" s="5"/>
      <c r="FNH4" s="5"/>
      <c r="FNI4" s="5"/>
      <c r="FNJ4" s="5"/>
      <c r="FNK4" s="5"/>
      <c r="FNL4" s="5"/>
      <c r="FNM4" s="5"/>
      <c r="FNN4" s="5"/>
      <c r="FNO4" s="5"/>
      <c r="FNP4" s="5"/>
      <c r="FNQ4" s="5"/>
      <c r="FNR4" s="5"/>
      <c r="FNS4" s="5"/>
      <c r="FNT4" s="5"/>
      <c r="FNU4" s="5"/>
      <c r="FNV4" s="5"/>
      <c r="FNW4" s="5"/>
      <c r="FNX4" s="5"/>
      <c r="FNY4" s="5"/>
      <c r="FNZ4" s="5"/>
      <c r="FOA4" s="5"/>
      <c r="FOB4" s="5"/>
      <c r="FOC4" s="5"/>
      <c r="FOD4" s="5"/>
      <c r="FOE4" s="5"/>
      <c r="FOF4" s="5"/>
      <c r="FOG4" s="5"/>
      <c r="FOH4" s="5"/>
      <c r="FOI4" s="5"/>
      <c r="FOJ4" s="5"/>
      <c r="FOK4" s="5"/>
      <c r="FOL4" s="5"/>
      <c r="FOM4" s="5"/>
      <c r="FON4" s="5"/>
      <c r="FOO4" s="5"/>
      <c r="FOP4" s="5"/>
      <c r="FOQ4" s="5"/>
      <c r="FOR4" s="5"/>
      <c r="FOS4" s="5"/>
      <c r="FOT4" s="5"/>
      <c r="FOU4" s="5"/>
      <c r="FOV4" s="5"/>
      <c r="FOW4" s="5"/>
      <c r="FOX4" s="5"/>
      <c r="FOY4" s="5"/>
      <c r="FOZ4" s="5"/>
      <c r="FPA4" s="5"/>
      <c r="FPB4" s="5"/>
      <c r="FPC4" s="5"/>
      <c r="FPD4" s="5"/>
      <c r="FPE4" s="5"/>
      <c r="FPF4" s="5"/>
      <c r="FPG4" s="5"/>
      <c r="FPH4" s="5"/>
      <c r="FPI4" s="5"/>
      <c r="FPJ4" s="5"/>
      <c r="FPK4" s="5"/>
      <c r="FPL4" s="5"/>
      <c r="FPM4" s="5"/>
      <c r="FPN4" s="5"/>
      <c r="FPO4" s="5"/>
      <c r="FPP4" s="5"/>
      <c r="FPQ4" s="5"/>
      <c r="FPR4" s="5"/>
      <c r="FPS4" s="5"/>
      <c r="FPT4" s="5"/>
      <c r="FPU4" s="5"/>
      <c r="FPV4" s="5"/>
      <c r="FPW4" s="5"/>
      <c r="FPX4" s="5"/>
      <c r="FPY4" s="5"/>
      <c r="FPZ4" s="5"/>
      <c r="FQA4" s="5"/>
      <c r="FQB4" s="5"/>
      <c r="FQC4" s="5"/>
      <c r="FQD4" s="5"/>
      <c r="FQE4" s="5"/>
      <c r="FQF4" s="5"/>
      <c r="FQG4" s="5"/>
      <c r="FQH4" s="5"/>
      <c r="FQI4" s="5"/>
      <c r="FQJ4" s="5"/>
      <c r="FQK4" s="5"/>
      <c r="FQL4" s="5"/>
      <c r="FQM4" s="5"/>
      <c r="FQN4" s="5"/>
      <c r="FQO4" s="5"/>
      <c r="FQP4" s="5"/>
      <c r="FQQ4" s="5"/>
      <c r="FQR4" s="5"/>
      <c r="FQS4" s="5"/>
      <c r="FQT4" s="5"/>
      <c r="FQU4" s="5"/>
      <c r="FQV4" s="5"/>
      <c r="FQW4" s="5"/>
      <c r="FQX4" s="5"/>
      <c r="FQY4" s="5"/>
      <c r="FQZ4" s="5"/>
      <c r="FRA4" s="5"/>
      <c r="FRB4" s="5"/>
      <c r="FRC4" s="5"/>
      <c r="FRD4" s="5"/>
      <c r="FRE4" s="5"/>
      <c r="FRF4" s="5"/>
      <c r="FRG4" s="5"/>
      <c r="FRH4" s="5"/>
      <c r="FRI4" s="5"/>
      <c r="FRJ4" s="5"/>
      <c r="FRK4" s="5"/>
      <c r="FRL4" s="5"/>
      <c r="FRM4" s="5"/>
      <c r="FRN4" s="5"/>
      <c r="FRO4" s="5"/>
      <c r="FRP4" s="5"/>
      <c r="FRQ4" s="5"/>
      <c r="FRR4" s="5"/>
      <c r="FRS4" s="5"/>
      <c r="FRT4" s="5"/>
      <c r="FRU4" s="5"/>
      <c r="FRV4" s="5"/>
      <c r="FRW4" s="5"/>
      <c r="FRX4" s="5"/>
      <c r="FRY4" s="5"/>
      <c r="FRZ4" s="5"/>
      <c r="FSA4" s="5"/>
      <c r="FSB4" s="5"/>
      <c r="FSC4" s="5"/>
      <c r="FSD4" s="5"/>
      <c r="FSE4" s="5"/>
      <c r="FSF4" s="5"/>
      <c r="FSG4" s="5"/>
      <c r="FSH4" s="5"/>
      <c r="FSI4" s="5"/>
      <c r="FSJ4" s="5"/>
      <c r="FSK4" s="5"/>
      <c r="FSL4" s="5"/>
      <c r="FSM4" s="5"/>
      <c r="FSN4" s="5"/>
      <c r="FSO4" s="5"/>
      <c r="FSP4" s="5"/>
      <c r="FSQ4" s="5"/>
      <c r="FSR4" s="5"/>
      <c r="FSS4" s="5"/>
      <c r="FST4" s="5"/>
      <c r="FSU4" s="5"/>
      <c r="FSV4" s="5"/>
      <c r="FSW4" s="5"/>
      <c r="FSX4" s="5"/>
      <c r="FSY4" s="5"/>
      <c r="FSZ4" s="5"/>
      <c r="FTA4" s="5"/>
      <c r="FTB4" s="5"/>
      <c r="FTC4" s="5"/>
      <c r="FTD4" s="5"/>
      <c r="FTE4" s="5"/>
      <c r="FTF4" s="5"/>
      <c r="FTG4" s="5"/>
      <c r="FTH4" s="5"/>
      <c r="FTI4" s="5"/>
      <c r="FTJ4" s="5"/>
      <c r="FTK4" s="5"/>
      <c r="FTL4" s="5"/>
      <c r="FTM4" s="5"/>
      <c r="FTN4" s="5"/>
      <c r="FTO4" s="5"/>
      <c r="FTP4" s="5"/>
      <c r="FTQ4" s="5"/>
      <c r="FTR4" s="5"/>
      <c r="FTS4" s="5"/>
      <c r="FTT4" s="5"/>
      <c r="FTU4" s="5"/>
      <c r="FTV4" s="5"/>
      <c r="FTW4" s="5"/>
      <c r="FTX4" s="5"/>
      <c r="FTY4" s="5"/>
      <c r="FTZ4" s="5"/>
      <c r="FUA4" s="5"/>
      <c r="FUB4" s="5"/>
      <c r="FUC4" s="5"/>
      <c r="FUD4" s="5"/>
      <c r="FUE4" s="5"/>
      <c r="FUF4" s="5"/>
      <c r="FUG4" s="5"/>
      <c r="FUH4" s="5"/>
      <c r="FUI4" s="5"/>
      <c r="FUJ4" s="5"/>
      <c r="FUK4" s="5"/>
      <c r="FUL4" s="5"/>
      <c r="FUM4" s="5"/>
      <c r="FUN4" s="5"/>
      <c r="FUO4" s="5"/>
      <c r="FUP4" s="5"/>
      <c r="FUQ4" s="5"/>
      <c r="FUR4" s="5"/>
      <c r="FUS4" s="5"/>
      <c r="FUT4" s="5"/>
      <c r="FUU4" s="5"/>
      <c r="FUV4" s="5"/>
      <c r="FUW4" s="5"/>
      <c r="FUX4" s="5"/>
      <c r="FUY4" s="5"/>
      <c r="FUZ4" s="5"/>
      <c r="FVA4" s="5"/>
      <c r="FVB4" s="5"/>
      <c r="FVC4" s="5"/>
      <c r="FVD4" s="5"/>
      <c r="FVE4" s="5"/>
      <c r="FVF4" s="5"/>
      <c r="FVG4" s="5"/>
      <c r="FVH4" s="5"/>
      <c r="FVI4" s="5"/>
      <c r="FVJ4" s="5"/>
      <c r="FVK4" s="5"/>
      <c r="FVL4" s="5"/>
      <c r="FVM4" s="5"/>
      <c r="FVN4" s="5"/>
      <c r="FVO4" s="5"/>
      <c r="FVP4" s="5"/>
      <c r="FVQ4" s="5"/>
      <c r="FVR4" s="5"/>
      <c r="FVS4" s="5"/>
      <c r="FVT4" s="5"/>
      <c r="FVU4" s="5"/>
      <c r="FVV4" s="5"/>
      <c r="FVW4" s="5"/>
      <c r="FVX4" s="5"/>
      <c r="FVY4" s="5"/>
      <c r="FVZ4" s="5"/>
      <c r="FWA4" s="5"/>
      <c r="FWB4" s="5"/>
      <c r="FWC4" s="5"/>
      <c r="FWD4" s="5"/>
      <c r="FWE4" s="5"/>
      <c r="FWF4" s="5"/>
      <c r="FWG4" s="5"/>
      <c r="FWH4" s="5"/>
      <c r="FWI4" s="5"/>
      <c r="FWJ4" s="5"/>
      <c r="FWK4" s="5"/>
      <c r="FWL4" s="5"/>
      <c r="FWM4" s="5"/>
      <c r="FWN4" s="5"/>
      <c r="FWO4" s="5"/>
      <c r="FWP4" s="5"/>
      <c r="FWQ4" s="5"/>
      <c r="FWR4" s="5"/>
      <c r="FWS4" s="5"/>
      <c r="FWT4" s="5"/>
      <c r="FWU4" s="5"/>
      <c r="FWV4" s="5"/>
      <c r="FWW4" s="5"/>
      <c r="FWX4" s="5"/>
      <c r="FWY4" s="5"/>
      <c r="FWZ4" s="5"/>
      <c r="FXA4" s="5"/>
      <c r="FXB4" s="5"/>
      <c r="FXC4" s="5"/>
      <c r="FXD4" s="5"/>
      <c r="FXE4" s="5"/>
      <c r="FXF4" s="5"/>
      <c r="FXG4" s="5"/>
      <c r="FXH4" s="5"/>
      <c r="FXI4" s="5"/>
      <c r="FXJ4" s="5"/>
      <c r="FXK4" s="5"/>
      <c r="FXL4" s="5"/>
      <c r="FXM4" s="5"/>
      <c r="FXN4" s="5"/>
      <c r="FXO4" s="5"/>
      <c r="FXP4" s="5"/>
      <c r="FXQ4" s="5"/>
      <c r="FXR4" s="5"/>
      <c r="FXS4" s="5"/>
      <c r="FXT4" s="5"/>
      <c r="FXU4" s="5"/>
      <c r="FXV4" s="5"/>
      <c r="FXW4" s="5"/>
      <c r="FXX4" s="5"/>
      <c r="FXY4" s="5"/>
      <c r="FXZ4" s="5"/>
      <c r="FYA4" s="5"/>
      <c r="FYB4" s="5"/>
      <c r="FYC4" s="5"/>
      <c r="FYD4" s="5"/>
      <c r="FYE4" s="5"/>
      <c r="FYF4" s="5"/>
      <c r="FYG4" s="5"/>
      <c r="FYH4" s="5"/>
      <c r="FYI4" s="5"/>
      <c r="FYJ4" s="5"/>
      <c r="FYK4" s="5"/>
      <c r="FYL4" s="5"/>
      <c r="FYM4" s="5"/>
      <c r="FYN4" s="5"/>
      <c r="FYO4" s="5"/>
      <c r="FYP4" s="5"/>
      <c r="FYQ4" s="5"/>
      <c r="FYR4" s="5"/>
      <c r="FYS4" s="5"/>
      <c r="FYT4" s="5"/>
      <c r="FYU4" s="5"/>
      <c r="FYV4" s="5"/>
      <c r="FYW4" s="5"/>
      <c r="FYX4" s="5"/>
      <c r="FYY4" s="5"/>
      <c r="FYZ4" s="5"/>
      <c r="FZA4" s="5"/>
      <c r="FZB4" s="5"/>
      <c r="FZC4" s="5"/>
      <c r="FZD4" s="5"/>
      <c r="FZE4" s="5"/>
      <c r="FZF4" s="5"/>
      <c r="FZG4" s="5"/>
      <c r="FZH4" s="5"/>
      <c r="FZI4" s="5"/>
      <c r="FZJ4" s="5"/>
      <c r="FZK4" s="5"/>
      <c r="FZL4" s="5"/>
      <c r="FZM4" s="5"/>
      <c r="FZN4" s="5"/>
      <c r="FZO4" s="5"/>
      <c r="FZP4" s="5"/>
      <c r="FZQ4" s="5"/>
      <c r="FZR4" s="5"/>
      <c r="FZS4" s="5"/>
      <c r="FZT4" s="5"/>
      <c r="FZU4" s="5"/>
      <c r="FZV4" s="5"/>
      <c r="FZW4" s="5"/>
      <c r="FZX4" s="5"/>
      <c r="FZY4" s="5"/>
      <c r="FZZ4" s="5"/>
      <c r="GAA4" s="5"/>
      <c r="GAB4" s="5"/>
      <c r="GAC4" s="5"/>
      <c r="GAD4" s="5"/>
      <c r="GAE4" s="5"/>
      <c r="GAF4" s="5"/>
      <c r="GAG4" s="5"/>
      <c r="GAH4" s="5"/>
      <c r="GAI4" s="5"/>
      <c r="GAJ4" s="5"/>
      <c r="GAK4" s="5"/>
      <c r="GAL4" s="5"/>
      <c r="GAM4" s="5"/>
      <c r="GAN4" s="5"/>
      <c r="GAO4" s="5"/>
      <c r="GAP4" s="5"/>
      <c r="GAQ4" s="5"/>
      <c r="GAR4" s="5"/>
      <c r="GAS4" s="5"/>
      <c r="GAT4" s="5"/>
      <c r="GAU4" s="5"/>
      <c r="GAV4" s="5"/>
      <c r="GAW4" s="5"/>
      <c r="GAX4" s="5"/>
      <c r="GAY4" s="5"/>
      <c r="GAZ4" s="5"/>
      <c r="GBA4" s="5"/>
      <c r="GBB4" s="5"/>
      <c r="GBC4" s="5"/>
      <c r="GBD4" s="5"/>
      <c r="GBE4" s="5"/>
      <c r="GBF4" s="5"/>
      <c r="GBG4" s="5"/>
      <c r="GBH4" s="5"/>
      <c r="GBI4" s="5"/>
      <c r="GBJ4" s="5"/>
      <c r="GBK4" s="5"/>
      <c r="GBL4" s="5"/>
      <c r="GBM4" s="5"/>
      <c r="GBN4" s="5"/>
      <c r="GBO4" s="5"/>
      <c r="GBP4" s="5"/>
      <c r="GBQ4" s="5"/>
      <c r="GBR4" s="5"/>
      <c r="GBS4" s="5"/>
      <c r="GBT4" s="5"/>
      <c r="GBU4" s="5"/>
      <c r="GBV4" s="5"/>
      <c r="GBW4" s="5"/>
      <c r="GBX4" s="5"/>
      <c r="GBY4" s="5"/>
      <c r="GBZ4" s="5"/>
      <c r="GCA4" s="5"/>
      <c r="GCB4" s="5"/>
      <c r="GCC4" s="5"/>
      <c r="GCD4" s="5"/>
      <c r="GCE4" s="5"/>
      <c r="GCF4" s="5"/>
      <c r="GCG4" s="5"/>
      <c r="GCH4" s="5"/>
      <c r="GCI4" s="5"/>
      <c r="GCJ4" s="5"/>
      <c r="GCK4" s="5"/>
      <c r="GCL4" s="5"/>
      <c r="GCM4" s="5"/>
      <c r="GCN4" s="5"/>
      <c r="GCO4" s="5"/>
      <c r="GCP4" s="5"/>
      <c r="GCQ4" s="5"/>
      <c r="GCR4" s="5"/>
      <c r="GCS4" s="5"/>
      <c r="GCT4" s="5"/>
      <c r="GCU4" s="5"/>
      <c r="GCV4" s="5"/>
      <c r="GCW4" s="5"/>
      <c r="GCX4" s="5"/>
      <c r="GCY4" s="5"/>
      <c r="GCZ4" s="5"/>
      <c r="GDA4" s="5"/>
      <c r="GDB4" s="5"/>
      <c r="GDC4" s="5"/>
      <c r="GDD4" s="5"/>
      <c r="GDE4" s="5"/>
      <c r="GDF4" s="5"/>
      <c r="GDG4" s="5"/>
      <c r="GDH4" s="5"/>
      <c r="GDI4" s="5"/>
      <c r="GDJ4" s="5"/>
      <c r="GDK4" s="5"/>
      <c r="GDL4" s="5"/>
      <c r="GDM4" s="5"/>
      <c r="GDN4" s="5"/>
      <c r="GDO4" s="5"/>
      <c r="GDP4" s="5"/>
      <c r="GDQ4" s="5"/>
      <c r="GDR4" s="5"/>
      <c r="GDS4" s="5"/>
      <c r="GDT4" s="5"/>
      <c r="GDU4" s="5"/>
      <c r="GDV4" s="5"/>
      <c r="GDW4" s="5"/>
      <c r="GDX4" s="5"/>
      <c r="GDY4" s="5"/>
      <c r="GDZ4" s="5"/>
      <c r="GEA4" s="5"/>
      <c r="GEB4" s="5"/>
      <c r="GEC4" s="5"/>
      <c r="GED4" s="5"/>
      <c r="GEE4" s="5"/>
      <c r="GEF4" s="5"/>
      <c r="GEG4" s="5"/>
      <c r="GEH4" s="5"/>
      <c r="GEI4" s="5"/>
      <c r="GEJ4" s="5"/>
      <c r="GEK4" s="5"/>
      <c r="GEL4" s="5"/>
      <c r="GEM4" s="5"/>
      <c r="GEN4" s="5"/>
      <c r="GEO4" s="5"/>
      <c r="GEP4" s="5"/>
      <c r="GEQ4" s="5"/>
      <c r="GER4" s="5"/>
      <c r="GES4" s="5"/>
      <c r="GET4" s="5"/>
      <c r="GEU4" s="5"/>
      <c r="GEV4" s="5"/>
      <c r="GEW4" s="5"/>
      <c r="GEX4" s="5"/>
      <c r="GEY4" s="5"/>
      <c r="GEZ4" s="5"/>
      <c r="GFA4" s="5"/>
      <c r="GFB4" s="5"/>
      <c r="GFC4" s="5"/>
      <c r="GFD4" s="5"/>
      <c r="GFE4" s="5"/>
      <c r="GFF4" s="5"/>
      <c r="GFG4" s="5"/>
      <c r="GFH4" s="5"/>
      <c r="GFI4" s="5"/>
      <c r="GFJ4" s="5"/>
      <c r="GFK4" s="5"/>
      <c r="GFL4" s="5"/>
      <c r="GFM4" s="5"/>
      <c r="GFN4" s="5"/>
      <c r="GFO4" s="5"/>
      <c r="GFP4" s="5"/>
      <c r="GFQ4" s="5"/>
      <c r="GFR4" s="5"/>
      <c r="GFS4" s="5"/>
      <c r="GFT4" s="5"/>
      <c r="GFU4" s="5"/>
      <c r="GFV4" s="5"/>
      <c r="GFW4" s="5"/>
      <c r="GFX4" s="5"/>
      <c r="GFY4" s="5"/>
      <c r="GFZ4" s="5"/>
      <c r="GGA4" s="5"/>
      <c r="GGB4" s="5"/>
      <c r="GGC4" s="5"/>
      <c r="GGD4" s="5"/>
      <c r="GGE4" s="5"/>
      <c r="GGF4" s="5"/>
      <c r="GGG4" s="5"/>
      <c r="GGH4" s="5"/>
      <c r="GGI4" s="5"/>
      <c r="GGJ4" s="5"/>
      <c r="GGK4" s="5"/>
      <c r="GGL4" s="5"/>
      <c r="GGM4" s="5"/>
      <c r="GGN4" s="5"/>
      <c r="GGO4" s="5"/>
      <c r="GGP4" s="5"/>
      <c r="GGQ4" s="5"/>
      <c r="GGR4" s="5"/>
      <c r="GGS4" s="5"/>
      <c r="GGT4" s="5"/>
      <c r="GGU4" s="5"/>
      <c r="GGV4" s="5"/>
      <c r="GGW4" s="5"/>
      <c r="GGX4" s="5"/>
      <c r="GGY4" s="5"/>
      <c r="GGZ4" s="5"/>
      <c r="GHA4" s="5"/>
      <c r="GHB4" s="5"/>
      <c r="GHC4" s="5"/>
      <c r="GHD4" s="5"/>
      <c r="GHE4" s="5"/>
      <c r="GHF4" s="5"/>
      <c r="GHG4" s="5"/>
      <c r="GHH4" s="5"/>
      <c r="GHI4" s="5"/>
      <c r="GHJ4" s="5"/>
      <c r="GHK4" s="5"/>
      <c r="GHL4" s="5"/>
      <c r="GHM4" s="5"/>
      <c r="GHN4" s="5"/>
      <c r="GHO4" s="5"/>
      <c r="GHP4" s="5"/>
      <c r="GHQ4" s="5"/>
      <c r="GHR4" s="5"/>
      <c r="GHS4" s="5"/>
      <c r="GHT4" s="5"/>
      <c r="GHU4" s="5"/>
      <c r="GHV4" s="5"/>
      <c r="GHW4" s="5"/>
      <c r="GHX4" s="5"/>
      <c r="GHY4" s="5"/>
      <c r="GHZ4" s="5"/>
      <c r="GIA4" s="5"/>
      <c r="GIB4" s="5"/>
      <c r="GIC4" s="5"/>
      <c r="GID4" s="5"/>
      <c r="GIE4" s="5"/>
      <c r="GIF4" s="5"/>
      <c r="GIG4" s="5"/>
      <c r="GIH4" s="5"/>
      <c r="GII4" s="5"/>
      <c r="GIJ4" s="5"/>
      <c r="GIK4" s="5"/>
      <c r="GIL4" s="5"/>
      <c r="GIM4" s="5"/>
      <c r="GIN4" s="5"/>
      <c r="GIO4" s="5"/>
      <c r="GIP4" s="5"/>
      <c r="GIQ4" s="5"/>
      <c r="GIR4" s="5"/>
      <c r="GIS4" s="5"/>
      <c r="GIT4" s="5"/>
      <c r="GIU4" s="5"/>
      <c r="GIV4" s="5"/>
      <c r="GIW4" s="5"/>
      <c r="GIX4" s="5"/>
      <c r="GIY4" s="5"/>
      <c r="GIZ4" s="5"/>
      <c r="GJA4" s="5"/>
      <c r="GJB4" s="5"/>
      <c r="GJC4" s="5"/>
      <c r="GJD4" s="5"/>
      <c r="GJE4" s="5"/>
      <c r="GJF4" s="5"/>
      <c r="GJG4" s="5"/>
      <c r="GJH4" s="5"/>
      <c r="GJI4" s="5"/>
      <c r="GJJ4" s="5"/>
      <c r="GJK4" s="5"/>
      <c r="GJL4" s="5"/>
      <c r="GJM4" s="5"/>
      <c r="GJN4" s="5"/>
      <c r="GJO4" s="5"/>
      <c r="GJP4" s="5"/>
      <c r="GJQ4" s="5"/>
      <c r="GJR4" s="5"/>
      <c r="GJS4" s="5"/>
      <c r="GJT4" s="5"/>
      <c r="GJU4" s="5"/>
      <c r="GJV4" s="5"/>
      <c r="GJW4" s="5"/>
      <c r="GJX4" s="5"/>
      <c r="GJY4" s="5"/>
      <c r="GJZ4" s="5"/>
      <c r="GKA4" s="5"/>
      <c r="GKB4" s="5"/>
      <c r="GKC4" s="5"/>
      <c r="GKD4" s="5"/>
      <c r="GKE4" s="5"/>
      <c r="GKF4" s="5"/>
      <c r="GKG4" s="5"/>
      <c r="GKH4" s="5"/>
      <c r="GKI4" s="5"/>
      <c r="GKJ4" s="5"/>
      <c r="GKK4" s="5"/>
      <c r="GKL4" s="5"/>
      <c r="GKM4" s="5"/>
      <c r="GKN4" s="5"/>
      <c r="GKO4" s="5"/>
      <c r="GKP4" s="5"/>
      <c r="GKQ4" s="5"/>
      <c r="GKR4" s="5"/>
      <c r="GKS4" s="5"/>
      <c r="GKT4" s="5"/>
      <c r="GKU4" s="5"/>
      <c r="GKV4" s="5"/>
      <c r="GKW4" s="5"/>
      <c r="GKX4" s="5"/>
      <c r="GKY4" s="5"/>
      <c r="GKZ4" s="5"/>
      <c r="GLA4" s="5"/>
      <c r="GLB4" s="5"/>
      <c r="GLC4" s="5"/>
      <c r="GLD4" s="5"/>
      <c r="GLE4" s="5"/>
      <c r="GLF4" s="5"/>
      <c r="GLG4" s="5"/>
      <c r="GLH4" s="5"/>
      <c r="GLI4" s="5"/>
      <c r="GLJ4" s="5"/>
      <c r="GLK4" s="5"/>
      <c r="GLL4" s="5"/>
      <c r="GLM4" s="5"/>
      <c r="GLN4" s="5"/>
      <c r="GLO4" s="5"/>
      <c r="GLP4" s="5"/>
      <c r="GLQ4" s="5"/>
      <c r="GLR4" s="5"/>
      <c r="GLS4" s="5"/>
      <c r="GLT4" s="5"/>
      <c r="GLU4" s="5"/>
      <c r="GLV4" s="5"/>
      <c r="GLW4" s="5"/>
      <c r="GLX4" s="5"/>
      <c r="GLY4" s="5"/>
      <c r="GLZ4" s="5"/>
      <c r="GMA4" s="5"/>
      <c r="GMB4" s="5"/>
      <c r="GMC4" s="5"/>
      <c r="GMD4" s="5"/>
      <c r="GME4" s="5"/>
      <c r="GMF4" s="5"/>
      <c r="GMG4" s="5"/>
      <c r="GMH4" s="5"/>
      <c r="GMI4" s="5"/>
      <c r="GMJ4" s="5"/>
      <c r="GMK4" s="5"/>
      <c r="GML4" s="5"/>
      <c r="GMM4" s="5"/>
      <c r="GMN4" s="5"/>
      <c r="GMO4" s="5"/>
      <c r="GMP4" s="5"/>
      <c r="GMQ4" s="5"/>
      <c r="GMR4" s="5"/>
      <c r="GMS4" s="5"/>
      <c r="GMT4" s="5"/>
      <c r="GMU4" s="5"/>
      <c r="GMV4" s="5"/>
      <c r="GMW4" s="5"/>
      <c r="GMX4" s="5"/>
      <c r="GMY4" s="5"/>
      <c r="GMZ4" s="5"/>
      <c r="GNA4" s="5"/>
      <c r="GNB4" s="5"/>
      <c r="GNC4" s="5"/>
      <c r="GND4" s="5"/>
      <c r="GNE4" s="5"/>
      <c r="GNF4" s="5"/>
      <c r="GNG4" s="5"/>
      <c r="GNH4" s="5"/>
      <c r="GNI4" s="5"/>
      <c r="GNJ4" s="5"/>
      <c r="GNK4" s="5"/>
      <c r="GNL4" s="5"/>
      <c r="GNM4" s="5"/>
      <c r="GNN4" s="5"/>
      <c r="GNO4" s="5"/>
      <c r="GNP4" s="5"/>
      <c r="GNQ4" s="5"/>
      <c r="GNR4" s="5"/>
      <c r="GNS4" s="5"/>
      <c r="GNT4" s="5"/>
      <c r="GNU4" s="5"/>
      <c r="GNV4" s="5"/>
      <c r="GNW4" s="5"/>
      <c r="GNX4" s="5"/>
      <c r="GNY4" s="5"/>
      <c r="GNZ4" s="5"/>
      <c r="GOA4" s="5"/>
      <c r="GOB4" s="5"/>
      <c r="GOC4" s="5"/>
      <c r="GOD4" s="5"/>
      <c r="GOE4" s="5"/>
      <c r="GOF4" s="5"/>
      <c r="GOG4" s="5"/>
      <c r="GOH4" s="5"/>
      <c r="GOI4" s="5"/>
      <c r="GOJ4" s="5"/>
      <c r="GOK4" s="5"/>
      <c r="GOL4" s="5"/>
      <c r="GOM4" s="5"/>
      <c r="GON4" s="5"/>
      <c r="GOO4" s="5"/>
      <c r="GOP4" s="5"/>
      <c r="GOQ4" s="5"/>
      <c r="GOR4" s="5"/>
      <c r="GOS4" s="5"/>
      <c r="GOT4" s="5"/>
      <c r="GOU4" s="5"/>
      <c r="GOV4" s="5"/>
      <c r="GOW4" s="5"/>
      <c r="GOX4" s="5"/>
      <c r="GOY4" s="5"/>
      <c r="GOZ4" s="5"/>
      <c r="GPA4" s="5"/>
      <c r="GPB4" s="5"/>
      <c r="GPC4" s="5"/>
      <c r="GPD4" s="5"/>
      <c r="GPE4" s="5"/>
      <c r="GPF4" s="5"/>
      <c r="GPG4" s="5"/>
      <c r="GPH4" s="5"/>
      <c r="GPI4" s="5"/>
      <c r="GPJ4" s="5"/>
      <c r="GPK4" s="5"/>
      <c r="GPL4" s="5"/>
      <c r="GPM4" s="5"/>
      <c r="GPN4" s="5"/>
      <c r="GPO4" s="5"/>
      <c r="GPP4" s="5"/>
      <c r="GPQ4" s="5"/>
      <c r="GPR4" s="5"/>
      <c r="GPS4" s="5"/>
      <c r="GPT4" s="5"/>
      <c r="GPU4" s="5"/>
      <c r="GPV4" s="5"/>
      <c r="GPW4" s="5"/>
      <c r="GPX4" s="5"/>
      <c r="GPY4" s="5"/>
      <c r="GPZ4" s="5"/>
      <c r="GQA4" s="5"/>
      <c r="GQB4" s="5"/>
      <c r="GQC4" s="5"/>
      <c r="GQD4" s="5"/>
      <c r="GQE4" s="5"/>
      <c r="GQF4" s="5"/>
      <c r="GQG4" s="5"/>
      <c r="GQH4" s="5"/>
      <c r="GQI4" s="5"/>
      <c r="GQJ4" s="5"/>
      <c r="GQK4" s="5"/>
      <c r="GQL4" s="5"/>
      <c r="GQM4" s="5"/>
      <c r="GQN4" s="5"/>
      <c r="GQO4" s="5"/>
      <c r="GQP4" s="5"/>
      <c r="GQQ4" s="5"/>
      <c r="GQR4" s="5"/>
      <c r="GQS4" s="5"/>
      <c r="GQT4" s="5"/>
      <c r="GQU4" s="5"/>
      <c r="GQV4" s="5"/>
      <c r="GQW4" s="5"/>
      <c r="GQX4" s="5"/>
      <c r="GQY4" s="5"/>
      <c r="GQZ4" s="5"/>
      <c r="GRA4" s="5"/>
      <c r="GRB4" s="5"/>
      <c r="GRC4" s="5"/>
      <c r="GRD4" s="5"/>
      <c r="GRE4" s="5"/>
      <c r="GRF4" s="5"/>
      <c r="GRG4" s="5"/>
      <c r="GRH4" s="5"/>
      <c r="GRI4" s="5"/>
      <c r="GRJ4" s="5"/>
      <c r="GRK4" s="5"/>
      <c r="GRL4" s="5"/>
      <c r="GRM4" s="5"/>
      <c r="GRN4" s="5"/>
      <c r="GRO4" s="5"/>
      <c r="GRP4" s="5"/>
      <c r="GRQ4" s="5"/>
      <c r="GRR4" s="5"/>
      <c r="GRS4" s="5"/>
      <c r="GRT4" s="5"/>
      <c r="GRU4" s="5"/>
      <c r="GRV4" s="5"/>
      <c r="GRW4" s="5"/>
      <c r="GRX4" s="5"/>
      <c r="GRY4" s="5"/>
      <c r="GRZ4" s="5"/>
      <c r="GSA4" s="5"/>
      <c r="GSB4" s="5"/>
      <c r="GSC4" s="5"/>
      <c r="GSD4" s="5"/>
      <c r="GSE4" s="5"/>
      <c r="GSF4" s="5"/>
      <c r="GSG4" s="5"/>
      <c r="GSH4" s="5"/>
      <c r="GSI4" s="5"/>
      <c r="GSJ4" s="5"/>
      <c r="GSK4" s="5"/>
      <c r="GSL4" s="5"/>
      <c r="GSM4" s="5"/>
      <c r="GSN4" s="5"/>
      <c r="GSO4" s="5"/>
      <c r="GSP4" s="5"/>
      <c r="GSQ4" s="5"/>
      <c r="GSR4" s="5"/>
      <c r="GSS4" s="5"/>
      <c r="GST4" s="5"/>
      <c r="GSU4" s="5"/>
      <c r="GSV4" s="5"/>
      <c r="GSW4" s="5"/>
      <c r="GSX4" s="5"/>
      <c r="GSY4" s="5"/>
      <c r="GSZ4" s="5"/>
      <c r="GTA4" s="5"/>
      <c r="GTB4" s="5"/>
      <c r="GTC4" s="5"/>
      <c r="GTD4" s="5"/>
      <c r="GTE4" s="5"/>
      <c r="GTF4" s="5"/>
      <c r="GTG4" s="5"/>
      <c r="GTH4" s="5"/>
      <c r="GTI4" s="5"/>
      <c r="GTJ4" s="5"/>
      <c r="GTK4" s="5"/>
      <c r="GTL4" s="5"/>
      <c r="GTM4" s="5"/>
      <c r="GTN4" s="5"/>
      <c r="GTO4" s="5"/>
      <c r="GTP4" s="5"/>
      <c r="GTQ4" s="5"/>
      <c r="GTR4" s="5"/>
      <c r="GTS4" s="5"/>
      <c r="GTT4" s="5"/>
      <c r="GTU4" s="5"/>
      <c r="GTV4" s="5"/>
      <c r="GTW4" s="5"/>
      <c r="GTX4" s="5"/>
      <c r="GTY4" s="5"/>
      <c r="GTZ4" s="5"/>
      <c r="GUA4" s="5"/>
      <c r="GUB4" s="5"/>
      <c r="GUC4" s="5"/>
      <c r="GUD4" s="5"/>
      <c r="GUE4" s="5"/>
      <c r="GUF4" s="5"/>
      <c r="GUG4" s="5"/>
      <c r="GUH4" s="5"/>
      <c r="GUI4" s="5"/>
      <c r="GUJ4" s="5"/>
      <c r="GUK4" s="5"/>
      <c r="GUL4" s="5"/>
      <c r="GUM4" s="5"/>
      <c r="GUN4" s="5"/>
      <c r="GUO4" s="5"/>
      <c r="GUP4" s="5"/>
      <c r="GUQ4" s="5"/>
      <c r="GUR4" s="5"/>
      <c r="GUS4" s="5"/>
      <c r="GUT4" s="5"/>
      <c r="GUU4" s="5"/>
      <c r="GUV4" s="5"/>
      <c r="GUW4" s="5"/>
      <c r="GUX4" s="5"/>
      <c r="GUY4" s="5"/>
      <c r="GUZ4" s="5"/>
      <c r="GVA4" s="5"/>
      <c r="GVB4" s="5"/>
      <c r="GVC4" s="5"/>
      <c r="GVD4" s="5"/>
      <c r="GVE4" s="5"/>
      <c r="GVF4" s="5"/>
      <c r="GVG4" s="5"/>
      <c r="GVH4" s="5"/>
      <c r="GVI4" s="5"/>
      <c r="GVJ4" s="5"/>
      <c r="GVK4" s="5"/>
      <c r="GVL4" s="5"/>
      <c r="GVM4" s="5"/>
      <c r="GVN4" s="5"/>
      <c r="GVO4" s="5"/>
      <c r="GVP4" s="5"/>
      <c r="GVQ4" s="5"/>
      <c r="GVR4" s="5"/>
      <c r="GVS4" s="5"/>
      <c r="GVT4" s="5"/>
      <c r="GVU4" s="5"/>
      <c r="GVV4" s="5"/>
      <c r="GVW4" s="5"/>
      <c r="GVX4" s="5"/>
      <c r="GVY4" s="5"/>
      <c r="GVZ4" s="5"/>
      <c r="GWA4" s="5"/>
      <c r="GWB4" s="5"/>
      <c r="GWC4" s="5"/>
      <c r="GWD4" s="5"/>
      <c r="GWE4" s="5"/>
      <c r="GWF4" s="5"/>
      <c r="GWG4" s="5"/>
      <c r="GWH4" s="5"/>
      <c r="GWI4" s="5"/>
      <c r="GWJ4" s="5"/>
      <c r="GWK4" s="5"/>
      <c r="GWL4" s="5"/>
      <c r="GWM4" s="5"/>
      <c r="GWN4" s="5"/>
      <c r="GWO4" s="5"/>
      <c r="GWP4" s="5"/>
      <c r="GWQ4" s="5"/>
      <c r="GWR4" s="5"/>
      <c r="GWS4" s="5"/>
      <c r="GWT4" s="5"/>
      <c r="GWU4" s="5"/>
      <c r="GWV4" s="5"/>
      <c r="GWW4" s="5"/>
      <c r="GWX4" s="5"/>
      <c r="GWY4" s="5"/>
      <c r="GWZ4" s="5"/>
      <c r="GXA4" s="5"/>
      <c r="GXB4" s="5"/>
      <c r="GXC4" s="5"/>
      <c r="GXD4" s="5"/>
      <c r="GXE4" s="5"/>
      <c r="GXF4" s="5"/>
      <c r="GXG4" s="5"/>
      <c r="GXH4" s="5"/>
      <c r="GXI4" s="5"/>
      <c r="GXJ4" s="5"/>
      <c r="GXK4" s="5"/>
      <c r="GXL4" s="5"/>
      <c r="GXM4" s="5"/>
      <c r="GXN4" s="5"/>
      <c r="GXO4" s="5"/>
      <c r="GXP4" s="5"/>
      <c r="GXQ4" s="5"/>
      <c r="GXR4" s="5"/>
      <c r="GXS4" s="5"/>
      <c r="GXT4" s="5"/>
      <c r="GXU4" s="5"/>
      <c r="GXV4" s="5"/>
      <c r="GXW4" s="5"/>
      <c r="GXX4" s="5"/>
      <c r="GXY4" s="5"/>
      <c r="GXZ4" s="5"/>
      <c r="GYA4" s="5"/>
      <c r="GYB4" s="5"/>
      <c r="GYC4" s="5"/>
      <c r="GYD4" s="5"/>
      <c r="GYE4" s="5"/>
      <c r="GYF4" s="5"/>
      <c r="GYG4" s="5"/>
      <c r="GYH4" s="5"/>
      <c r="GYI4" s="5"/>
      <c r="GYJ4" s="5"/>
      <c r="GYK4" s="5"/>
      <c r="GYL4" s="5"/>
      <c r="GYM4" s="5"/>
      <c r="GYN4" s="5"/>
      <c r="GYO4" s="5"/>
      <c r="GYP4" s="5"/>
      <c r="GYQ4" s="5"/>
      <c r="GYR4" s="5"/>
      <c r="GYS4" s="5"/>
      <c r="GYT4" s="5"/>
      <c r="GYU4" s="5"/>
      <c r="GYV4" s="5"/>
      <c r="GYW4" s="5"/>
      <c r="GYX4" s="5"/>
      <c r="GYY4" s="5"/>
      <c r="GYZ4" s="5"/>
      <c r="GZA4" s="5"/>
      <c r="GZB4" s="5"/>
      <c r="GZC4" s="5"/>
      <c r="GZD4" s="5"/>
      <c r="GZE4" s="5"/>
      <c r="GZF4" s="5"/>
      <c r="GZG4" s="5"/>
      <c r="GZH4" s="5"/>
      <c r="GZI4" s="5"/>
      <c r="GZJ4" s="5"/>
      <c r="GZK4" s="5"/>
      <c r="GZL4" s="5"/>
      <c r="GZM4" s="5"/>
      <c r="GZN4" s="5"/>
      <c r="GZO4" s="5"/>
      <c r="GZP4" s="5"/>
      <c r="GZQ4" s="5"/>
      <c r="GZR4" s="5"/>
      <c r="GZS4" s="5"/>
      <c r="GZT4" s="5"/>
      <c r="GZU4" s="5"/>
      <c r="GZV4" s="5"/>
      <c r="GZW4" s="5"/>
      <c r="GZX4" s="5"/>
      <c r="GZY4" s="5"/>
      <c r="GZZ4" s="5"/>
      <c r="HAA4" s="5"/>
      <c r="HAB4" s="5"/>
      <c r="HAC4" s="5"/>
      <c r="HAD4" s="5"/>
      <c r="HAE4" s="5"/>
      <c r="HAF4" s="5"/>
      <c r="HAG4" s="5"/>
      <c r="HAH4" s="5"/>
      <c r="HAI4" s="5"/>
      <c r="HAJ4" s="5"/>
      <c r="HAK4" s="5"/>
      <c r="HAL4" s="5"/>
      <c r="HAM4" s="5"/>
      <c r="HAN4" s="5"/>
      <c r="HAO4" s="5"/>
      <c r="HAP4" s="5"/>
      <c r="HAQ4" s="5"/>
      <c r="HAR4" s="5"/>
      <c r="HAS4" s="5"/>
      <c r="HAT4" s="5"/>
      <c r="HAU4" s="5"/>
      <c r="HAV4" s="5"/>
      <c r="HAW4" s="5"/>
      <c r="HAX4" s="5"/>
      <c r="HAY4" s="5"/>
      <c r="HAZ4" s="5"/>
      <c r="HBA4" s="5"/>
      <c r="HBB4" s="5"/>
      <c r="HBC4" s="5"/>
      <c r="HBD4" s="5"/>
      <c r="HBE4" s="5"/>
      <c r="HBF4" s="5"/>
      <c r="HBG4" s="5"/>
      <c r="HBH4" s="5"/>
      <c r="HBI4" s="5"/>
      <c r="HBJ4" s="5"/>
      <c r="HBK4" s="5"/>
      <c r="HBL4" s="5"/>
      <c r="HBM4" s="5"/>
      <c r="HBN4" s="5"/>
      <c r="HBO4" s="5"/>
      <c r="HBP4" s="5"/>
      <c r="HBQ4" s="5"/>
      <c r="HBR4" s="5"/>
      <c r="HBS4" s="5"/>
      <c r="HBT4" s="5"/>
      <c r="HBU4" s="5"/>
      <c r="HBV4" s="5"/>
      <c r="HBW4" s="5"/>
      <c r="HBX4" s="5"/>
      <c r="HBY4" s="5"/>
      <c r="HBZ4" s="5"/>
      <c r="HCA4" s="5"/>
      <c r="HCB4" s="5"/>
      <c r="HCC4" s="5"/>
      <c r="HCD4" s="5"/>
      <c r="HCE4" s="5"/>
      <c r="HCF4" s="5"/>
      <c r="HCG4" s="5"/>
      <c r="HCH4" s="5"/>
      <c r="HCI4" s="5"/>
      <c r="HCJ4" s="5"/>
      <c r="HCK4" s="5"/>
      <c r="HCL4" s="5"/>
      <c r="HCM4" s="5"/>
      <c r="HCN4" s="5"/>
      <c r="HCO4" s="5"/>
      <c r="HCP4" s="5"/>
      <c r="HCQ4" s="5"/>
      <c r="HCR4" s="5"/>
      <c r="HCS4" s="5"/>
      <c r="HCT4" s="5"/>
      <c r="HCU4" s="5"/>
      <c r="HCV4" s="5"/>
      <c r="HCW4" s="5"/>
      <c r="HCX4" s="5"/>
      <c r="HCY4" s="5"/>
      <c r="HCZ4" s="5"/>
      <c r="HDA4" s="5"/>
      <c r="HDB4" s="5"/>
      <c r="HDC4" s="5"/>
      <c r="HDD4" s="5"/>
      <c r="HDE4" s="5"/>
      <c r="HDF4" s="5"/>
      <c r="HDG4" s="5"/>
      <c r="HDH4" s="5"/>
      <c r="HDI4" s="5"/>
      <c r="HDJ4" s="5"/>
      <c r="HDK4" s="5"/>
      <c r="HDL4" s="5"/>
      <c r="HDM4" s="5"/>
      <c r="HDN4" s="5"/>
      <c r="HDO4" s="5"/>
      <c r="HDP4" s="5"/>
      <c r="HDQ4" s="5"/>
      <c r="HDR4" s="5"/>
      <c r="HDS4" s="5"/>
      <c r="HDT4" s="5"/>
      <c r="HDU4" s="5"/>
      <c r="HDV4" s="5"/>
      <c r="HDW4" s="5"/>
      <c r="HDX4" s="5"/>
      <c r="HDY4" s="5"/>
      <c r="HDZ4" s="5"/>
      <c r="HEA4" s="5"/>
      <c r="HEB4" s="5"/>
      <c r="HEC4" s="5"/>
      <c r="HED4" s="5"/>
      <c r="HEE4" s="5"/>
      <c r="HEF4" s="5"/>
      <c r="HEG4" s="5"/>
      <c r="HEH4" s="5"/>
      <c r="HEI4" s="5"/>
      <c r="HEJ4" s="5"/>
      <c r="HEK4" s="5"/>
      <c r="HEL4" s="5"/>
      <c r="HEM4" s="5"/>
      <c r="HEN4" s="5"/>
      <c r="HEO4" s="5"/>
      <c r="HEP4" s="5"/>
      <c r="HEQ4" s="5"/>
      <c r="HER4" s="5"/>
      <c r="HES4" s="5"/>
      <c r="HET4" s="5"/>
      <c r="HEU4" s="5"/>
      <c r="HEV4" s="5"/>
      <c r="HEW4" s="5"/>
      <c r="HEX4" s="5"/>
      <c r="HEY4" s="5"/>
      <c r="HEZ4" s="5"/>
      <c r="HFA4" s="5"/>
      <c r="HFB4" s="5"/>
      <c r="HFC4" s="5"/>
      <c r="HFD4" s="5"/>
      <c r="HFE4" s="5"/>
      <c r="HFF4" s="5"/>
      <c r="HFG4" s="5"/>
      <c r="HFH4" s="5"/>
      <c r="HFI4" s="5"/>
      <c r="HFJ4" s="5"/>
      <c r="HFK4" s="5"/>
      <c r="HFL4" s="5"/>
      <c r="HFM4" s="5"/>
      <c r="HFN4" s="5"/>
      <c r="HFO4" s="5"/>
      <c r="HFP4" s="5"/>
      <c r="HFQ4" s="5"/>
      <c r="HFR4" s="5"/>
      <c r="HFS4" s="5"/>
      <c r="HFT4" s="5"/>
      <c r="HFU4" s="5"/>
      <c r="HFV4" s="5"/>
      <c r="HFW4" s="5"/>
      <c r="HFX4" s="5"/>
      <c r="HFY4" s="5"/>
      <c r="HFZ4" s="5"/>
      <c r="HGA4" s="5"/>
      <c r="HGB4" s="5"/>
      <c r="HGC4" s="5"/>
      <c r="HGD4" s="5"/>
      <c r="HGE4" s="5"/>
      <c r="HGF4" s="5"/>
      <c r="HGG4" s="5"/>
      <c r="HGH4" s="5"/>
      <c r="HGI4" s="5"/>
      <c r="HGJ4" s="5"/>
      <c r="HGK4" s="5"/>
      <c r="HGL4" s="5"/>
      <c r="HGM4" s="5"/>
      <c r="HGN4" s="5"/>
      <c r="HGO4" s="5"/>
      <c r="HGP4" s="5"/>
      <c r="HGQ4" s="5"/>
      <c r="HGR4" s="5"/>
      <c r="HGS4" s="5"/>
      <c r="HGT4" s="5"/>
      <c r="HGU4" s="5"/>
      <c r="HGV4" s="5"/>
      <c r="HGW4" s="5"/>
      <c r="HGX4" s="5"/>
      <c r="HGY4" s="5"/>
      <c r="HGZ4" s="5"/>
      <c r="HHA4" s="5"/>
      <c r="HHB4" s="5"/>
      <c r="HHC4" s="5"/>
      <c r="HHD4" s="5"/>
      <c r="HHE4" s="5"/>
      <c r="HHF4" s="5"/>
      <c r="HHG4" s="5"/>
      <c r="HHH4" s="5"/>
      <c r="HHI4" s="5"/>
      <c r="HHJ4" s="5"/>
      <c r="HHK4" s="5"/>
      <c r="HHL4" s="5"/>
      <c r="HHM4" s="5"/>
      <c r="HHN4" s="5"/>
      <c r="HHO4" s="5"/>
      <c r="HHP4" s="5"/>
      <c r="HHQ4" s="5"/>
      <c r="HHR4" s="5"/>
      <c r="HHS4" s="5"/>
      <c r="HHT4" s="5"/>
      <c r="HHU4" s="5"/>
      <c r="HHV4" s="5"/>
      <c r="HHW4" s="5"/>
      <c r="HHX4" s="5"/>
      <c r="HHY4" s="5"/>
      <c r="HHZ4" s="5"/>
      <c r="HIA4" s="5"/>
      <c r="HIB4" s="5"/>
      <c r="HIC4" s="5"/>
      <c r="HID4" s="5"/>
      <c r="HIE4" s="5"/>
      <c r="HIF4" s="5"/>
      <c r="HIG4" s="5"/>
      <c r="HIH4" s="5"/>
      <c r="HII4" s="5"/>
      <c r="HIJ4" s="5"/>
      <c r="HIK4" s="5"/>
      <c r="HIL4" s="5"/>
      <c r="HIM4" s="5"/>
      <c r="HIN4" s="5"/>
      <c r="HIO4" s="5"/>
      <c r="HIP4" s="5"/>
      <c r="HIQ4" s="5"/>
      <c r="HIR4" s="5"/>
      <c r="HIS4" s="5"/>
      <c r="HIT4" s="5"/>
      <c r="HIU4" s="5"/>
      <c r="HIV4" s="5"/>
      <c r="HIW4" s="5"/>
      <c r="HIX4" s="5"/>
      <c r="HIY4" s="5"/>
      <c r="HIZ4" s="5"/>
      <c r="HJA4" s="5"/>
      <c r="HJB4" s="5"/>
      <c r="HJC4" s="5"/>
      <c r="HJD4" s="5"/>
      <c r="HJE4" s="5"/>
      <c r="HJF4" s="5"/>
      <c r="HJG4" s="5"/>
      <c r="HJH4" s="5"/>
      <c r="HJI4" s="5"/>
      <c r="HJJ4" s="5"/>
      <c r="HJK4" s="5"/>
      <c r="HJL4" s="5"/>
      <c r="HJM4" s="5"/>
      <c r="HJN4" s="5"/>
      <c r="HJO4" s="5"/>
      <c r="HJP4" s="5"/>
      <c r="HJQ4" s="5"/>
      <c r="HJR4" s="5"/>
      <c r="HJS4" s="5"/>
      <c r="HJT4" s="5"/>
      <c r="HJU4" s="5"/>
      <c r="HJV4" s="5"/>
      <c r="HJW4" s="5"/>
      <c r="HJX4" s="5"/>
      <c r="HJY4" s="5"/>
      <c r="HJZ4" s="5"/>
      <c r="HKA4" s="5"/>
      <c r="HKB4" s="5"/>
      <c r="HKC4" s="5"/>
      <c r="HKD4" s="5"/>
      <c r="HKE4" s="5"/>
      <c r="HKF4" s="5"/>
      <c r="HKG4" s="5"/>
      <c r="HKH4" s="5"/>
      <c r="HKI4" s="5"/>
      <c r="HKJ4" s="5"/>
      <c r="HKK4" s="5"/>
      <c r="HKL4" s="5"/>
      <c r="HKM4" s="5"/>
      <c r="HKN4" s="5"/>
      <c r="HKO4" s="5"/>
      <c r="HKP4" s="5"/>
      <c r="HKQ4" s="5"/>
      <c r="HKR4" s="5"/>
      <c r="HKS4" s="5"/>
      <c r="HKT4" s="5"/>
      <c r="HKU4" s="5"/>
      <c r="HKV4" s="5"/>
      <c r="HKW4" s="5"/>
      <c r="HKX4" s="5"/>
      <c r="HKY4" s="5"/>
      <c r="HKZ4" s="5"/>
      <c r="HLA4" s="5"/>
      <c r="HLB4" s="5"/>
      <c r="HLC4" s="5"/>
      <c r="HLD4" s="5"/>
      <c r="HLE4" s="5"/>
      <c r="HLF4" s="5"/>
      <c r="HLG4" s="5"/>
      <c r="HLH4" s="5"/>
      <c r="HLI4" s="5"/>
      <c r="HLJ4" s="5"/>
      <c r="HLK4" s="5"/>
      <c r="HLL4" s="5"/>
      <c r="HLM4" s="5"/>
      <c r="HLN4" s="5"/>
      <c r="HLO4" s="5"/>
      <c r="HLP4" s="5"/>
      <c r="HLQ4" s="5"/>
      <c r="HLR4" s="5"/>
      <c r="HLS4" s="5"/>
      <c r="HLT4" s="5"/>
      <c r="HLU4" s="5"/>
      <c r="HLV4" s="5"/>
      <c r="HLW4" s="5"/>
      <c r="HLX4" s="5"/>
      <c r="HLY4" s="5"/>
      <c r="HLZ4" s="5"/>
      <c r="HMA4" s="5"/>
      <c r="HMB4" s="5"/>
      <c r="HMC4" s="5"/>
      <c r="HMD4" s="5"/>
      <c r="HME4" s="5"/>
      <c r="HMF4" s="5"/>
      <c r="HMG4" s="5"/>
      <c r="HMH4" s="5"/>
      <c r="HMI4" s="5"/>
      <c r="HMJ4" s="5"/>
      <c r="HMK4" s="5"/>
      <c r="HML4" s="5"/>
      <c r="HMM4" s="5"/>
      <c r="HMN4" s="5"/>
      <c r="HMO4" s="5"/>
      <c r="HMP4" s="5"/>
      <c r="HMQ4" s="5"/>
      <c r="HMR4" s="5"/>
      <c r="HMS4" s="5"/>
      <c r="HMT4" s="5"/>
      <c r="HMU4" s="5"/>
      <c r="HMV4" s="5"/>
      <c r="HMW4" s="5"/>
      <c r="HMX4" s="5"/>
      <c r="HMY4" s="5"/>
      <c r="HMZ4" s="5"/>
      <c r="HNA4" s="5"/>
      <c r="HNB4" s="5"/>
      <c r="HNC4" s="5"/>
      <c r="HND4" s="5"/>
      <c r="HNE4" s="5"/>
      <c r="HNF4" s="5"/>
      <c r="HNG4" s="5"/>
      <c r="HNH4" s="5"/>
      <c r="HNI4" s="5"/>
      <c r="HNJ4" s="5"/>
      <c r="HNK4" s="5"/>
      <c r="HNL4" s="5"/>
      <c r="HNM4" s="5"/>
      <c r="HNN4" s="5"/>
      <c r="HNO4" s="5"/>
      <c r="HNP4" s="5"/>
      <c r="HNQ4" s="5"/>
      <c r="HNR4" s="5"/>
      <c r="HNS4" s="5"/>
      <c r="HNT4" s="5"/>
      <c r="HNU4" s="5"/>
      <c r="HNV4" s="5"/>
      <c r="HNW4" s="5"/>
      <c r="HNX4" s="5"/>
      <c r="HNY4" s="5"/>
      <c r="HNZ4" s="5"/>
      <c r="HOA4" s="5"/>
      <c r="HOB4" s="5"/>
      <c r="HOC4" s="5"/>
      <c r="HOD4" s="5"/>
      <c r="HOE4" s="5"/>
      <c r="HOF4" s="5"/>
      <c r="HOG4" s="5"/>
      <c r="HOH4" s="5"/>
      <c r="HOI4" s="5"/>
      <c r="HOJ4" s="5"/>
      <c r="HOK4" s="5"/>
      <c r="HOL4" s="5"/>
      <c r="HOM4" s="5"/>
      <c r="HON4" s="5"/>
      <c r="HOO4" s="5"/>
      <c r="HOP4" s="5"/>
      <c r="HOQ4" s="5"/>
      <c r="HOR4" s="5"/>
      <c r="HOS4" s="5"/>
      <c r="HOT4" s="5"/>
      <c r="HOU4" s="5"/>
      <c r="HOV4" s="5"/>
      <c r="HOW4" s="5"/>
      <c r="HOX4" s="5"/>
      <c r="HOY4" s="5"/>
      <c r="HOZ4" s="5"/>
      <c r="HPA4" s="5"/>
      <c r="HPB4" s="5"/>
      <c r="HPC4" s="5"/>
      <c r="HPD4" s="5"/>
      <c r="HPE4" s="5"/>
      <c r="HPF4" s="5"/>
      <c r="HPG4" s="5"/>
      <c r="HPH4" s="5"/>
      <c r="HPI4" s="5"/>
      <c r="HPJ4" s="5"/>
      <c r="HPK4" s="5"/>
      <c r="HPL4" s="5"/>
      <c r="HPM4" s="5"/>
      <c r="HPN4" s="5"/>
      <c r="HPO4" s="5"/>
      <c r="HPP4" s="5"/>
      <c r="HPQ4" s="5"/>
      <c r="HPR4" s="5"/>
      <c r="HPS4" s="5"/>
      <c r="HPT4" s="5"/>
      <c r="HPU4" s="5"/>
      <c r="HPV4" s="5"/>
      <c r="HPW4" s="5"/>
      <c r="HPX4" s="5"/>
      <c r="HPY4" s="5"/>
      <c r="HPZ4" s="5"/>
      <c r="HQA4" s="5"/>
      <c r="HQB4" s="5"/>
      <c r="HQC4" s="5"/>
      <c r="HQD4" s="5"/>
      <c r="HQE4" s="5"/>
      <c r="HQF4" s="5"/>
      <c r="HQG4" s="5"/>
      <c r="HQH4" s="5"/>
      <c r="HQI4" s="5"/>
      <c r="HQJ4" s="5"/>
      <c r="HQK4" s="5"/>
      <c r="HQL4" s="5"/>
      <c r="HQM4" s="5"/>
      <c r="HQN4" s="5"/>
      <c r="HQO4" s="5"/>
      <c r="HQP4" s="5"/>
      <c r="HQQ4" s="5"/>
      <c r="HQR4" s="5"/>
      <c r="HQS4" s="5"/>
      <c r="HQT4" s="5"/>
      <c r="HQU4" s="5"/>
      <c r="HQV4" s="5"/>
      <c r="HQW4" s="5"/>
      <c r="HQX4" s="5"/>
      <c r="HQY4" s="5"/>
      <c r="HQZ4" s="5"/>
      <c r="HRA4" s="5"/>
      <c r="HRB4" s="5"/>
      <c r="HRC4" s="5"/>
      <c r="HRD4" s="5"/>
      <c r="HRE4" s="5"/>
      <c r="HRF4" s="5"/>
      <c r="HRG4" s="5"/>
      <c r="HRH4" s="5"/>
      <c r="HRI4" s="5"/>
      <c r="HRJ4" s="5"/>
      <c r="HRK4" s="5"/>
      <c r="HRL4" s="5"/>
      <c r="HRM4" s="5"/>
      <c r="HRN4" s="5"/>
      <c r="HRO4" s="5"/>
      <c r="HRP4" s="5"/>
      <c r="HRQ4" s="5"/>
      <c r="HRR4" s="5"/>
      <c r="HRS4" s="5"/>
      <c r="HRT4" s="5"/>
      <c r="HRU4" s="5"/>
      <c r="HRV4" s="5"/>
      <c r="HRW4" s="5"/>
      <c r="HRX4" s="5"/>
      <c r="HRY4" s="5"/>
      <c r="HRZ4" s="5"/>
      <c r="HSA4" s="5"/>
      <c r="HSB4" s="5"/>
      <c r="HSC4" s="5"/>
      <c r="HSD4" s="5"/>
      <c r="HSE4" s="5"/>
      <c r="HSF4" s="5"/>
      <c r="HSG4" s="5"/>
      <c r="HSH4" s="5"/>
      <c r="HSI4" s="5"/>
      <c r="HSJ4" s="5"/>
      <c r="HSK4" s="5"/>
      <c r="HSL4" s="5"/>
      <c r="HSM4" s="5"/>
      <c r="HSN4" s="5"/>
      <c r="HSO4" s="5"/>
      <c r="HSP4" s="5"/>
      <c r="HSQ4" s="5"/>
      <c r="HSR4" s="5"/>
      <c r="HSS4" s="5"/>
      <c r="HST4" s="5"/>
      <c r="HSU4" s="5"/>
      <c r="HSV4" s="5"/>
      <c r="HSW4" s="5"/>
      <c r="HSX4" s="5"/>
      <c r="HSY4" s="5"/>
      <c r="HSZ4" s="5"/>
      <c r="HTA4" s="5"/>
      <c r="HTB4" s="5"/>
      <c r="HTC4" s="5"/>
      <c r="HTD4" s="5"/>
      <c r="HTE4" s="5"/>
      <c r="HTF4" s="5"/>
      <c r="HTG4" s="5"/>
      <c r="HTH4" s="5"/>
      <c r="HTI4" s="5"/>
      <c r="HTJ4" s="5"/>
      <c r="HTK4" s="5"/>
      <c r="HTL4" s="5"/>
      <c r="HTM4" s="5"/>
      <c r="HTN4" s="5"/>
      <c r="HTO4" s="5"/>
      <c r="HTP4" s="5"/>
      <c r="HTQ4" s="5"/>
      <c r="HTR4" s="5"/>
      <c r="HTS4" s="5"/>
      <c r="HTT4" s="5"/>
      <c r="HTU4" s="5"/>
      <c r="HTV4" s="5"/>
      <c r="HTW4" s="5"/>
      <c r="HTX4" s="5"/>
      <c r="HTY4" s="5"/>
      <c r="HTZ4" s="5"/>
      <c r="HUA4" s="5"/>
      <c r="HUB4" s="5"/>
      <c r="HUC4" s="5"/>
      <c r="HUD4" s="5"/>
      <c r="HUE4" s="5"/>
      <c r="HUF4" s="5"/>
      <c r="HUG4" s="5"/>
      <c r="HUH4" s="5"/>
      <c r="HUI4" s="5"/>
      <c r="HUJ4" s="5"/>
      <c r="HUK4" s="5"/>
      <c r="HUL4" s="5"/>
      <c r="HUM4" s="5"/>
      <c r="HUN4" s="5"/>
      <c r="HUO4" s="5"/>
      <c r="HUP4" s="5"/>
      <c r="HUQ4" s="5"/>
      <c r="HUR4" s="5"/>
      <c r="HUS4" s="5"/>
      <c r="HUT4" s="5"/>
      <c r="HUU4" s="5"/>
      <c r="HUV4" s="5"/>
      <c r="HUW4" s="5"/>
      <c r="HUX4" s="5"/>
      <c r="HUY4" s="5"/>
      <c r="HUZ4" s="5"/>
      <c r="HVA4" s="5"/>
      <c r="HVB4" s="5"/>
      <c r="HVC4" s="5"/>
      <c r="HVD4" s="5"/>
      <c r="HVE4" s="5"/>
      <c r="HVF4" s="5"/>
      <c r="HVG4" s="5"/>
      <c r="HVH4" s="5"/>
      <c r="HVI4" s="5"/>
      <c r="HVJ4" s="5"/>
      <c r="HVK4" s="5"/>
      <c r="HVL4" s="5"/>
      <c r="HVM4" s="5"/>
      <c r="HVN4" s="5"/>
      <c r="HVO4" s="5"/>
      <c r="HVP4" s="5"/>
      <c r="HVQ4" s="5"/>
      <c r="HVR4" s="5"/>
      <c r="HVS4" s="5"/>
      <c r="HVT4" s="5"/>
      <c r="HVU4" s="5"/>
      <c r="HVV4" s="5"/>
      <c r="HVW4" s="5"/>
      <c r="HVX4" s="5"/>
      <c r="HVY4" s="5"/>
      <c r="HVZ4" s="5"/>
      <c r="HWA4" s="5"/>
      <c r="HWB4" s="5"/>
      <c r="HWC4" s="5"/>
      <c r="HWD4" s="5"/>
      <c r="HWE4" s="5"/>
      <c r="HWF4" s="5"/>
      <c r="HWG4" s="5"/>
      <c r="HWH4" s="5"/>
      <c r="HWI4" s="5"/>
      <c r="HWJ4" s="5"/>
      <c r="HWK4" s="5"/>
      <c r="HWL4" s="5"/>
      <c r="HWM4" s="5"/>
      <c r="HWN4" s="5"/>
      <c r="HWO4" s="5"/>
      <c r="HWP4" s="5"/>
      <c r="HWQ4" s="5"/>
      <c r="HWR4" s="5"/>
      <c r="HWS4" s="5"/>
      <c r="HWT4" s="5"/>
      <c r="HWU4" s="5"/>
      <c r="HWV4" s="5"/>
      <c r="HWW4" s="5"/>
      <c r="HWX4" s="5"/>
      <c r="HWY4" s="5"/>
      <c r="HWZ4" s="5"/>
      <c r="HXA4" s="5"/>
      <c r="HXB4" s="5"/>
      <c r="HXC4" s="5"/>
      <c r="HXD4" s="5"/>
      <c r="HXE4" s="5"/>
      <c r="HXF4" s="5"/>
      <c r="HXG4" s="5"/>
      <c r="HXH4" s="5"/>
      <c r="HXI4" s="5"/>
      <c r="HXJ4" s="5"/>
      <c r="HXK4" s="5"/>
      <c r="HXL4" s="5"/>
      <c r="HXM4" s="5"/>
      <c r="HXN4" s="5"/>
      <c r="HXO4" s="5"/>
      <c r="HXP4" s="5"/>
      <c r="HXQ4" s="5"/>
      <c r="HXR4" s="5"/>
      <c r="HXS4" s="5"/>
      <c r="HXT4" s="5"/>
      <c r="HXU4" s="5"/>
      <c r="HXV4" s="5"/>
      <c r="HXW4" s="5"/>
      <c r="HXX4" s="5"/>
      <c r="HXY4" s="5"/>
      <c r="HXZ4" s="5"/>
      <c r="HYA4" s="5"/>
      <c r="HYB4" s="5"/>
      <c r="HYC4" s="5"/>
      <c r="HYD4" s="5"/>
      <c r="HYE4" s="5"/>
      <c r="HYF4" s="5"/>
      <c r="HYG4" s="5"/>
      <c r="HYH4" s="5"/>
      <c r="HYI4" s="5"/>
      <c r="HYJ4" s="5"/>
      <c r="HYK4" s="5"/>
      <c r="HYL4" s="5"/>
      <c r="HYM4" s="5"/>
      <c r="HYN4" s="5"/>
      <c r="HYO4" s="5"/>
      <c r="HYP4" s="5"/>
      <c r="HYQ4" s="5"/>
      <c r="HYR4" s="5"/>
      <c r="HYS4" s="5"/>
      <c r="HYT4" s="5"/>
      <c r="HYU4" s="5"/>
      <c r="HYV4" s="5"/>
      <c r="HYW4" s="5"/>
      <c r="HYX4" s="5"/>
      <c r="HYY4" s="5"/>
      <c r="HYZ4" s="5"/>
      <c r="HZA4" s="5"/>
      <c r="HZB4" s="5"/>
      <c r="HZC4" s="5"/>
      <c r="HZD4" s="5"/>
      <c r="HZE4" s="5"/>
      <c r="HZF4" s="5"/>
      <c r="HZG4" s="5"/>
      <c r="HZH4" s="5"/>
      <c r="HZI4" s="5"/>
      <c r="HZJ4" s="5"/>
      <c r="HZK4" s="5"/>
      <c r="HZL4" s="5"/>
      <c r="HZM4" s="5"/>
      <c r="HZN4" s="5"/>
      <c r="HZO4" s="5"/>
      <c r="HZP4" s="5"/>
      <c r="HZQ4" s="5"/>
      <c r="HZR4" s="5"/>
      <c r="HZS4" s="5"/>
      <c r="HZT4" s="5"/>
      <c r="HZU4" s="5"/>
      <c r="HZV4" s="5"/>
      <c r="HZW4" s="5"/>
      <c r="HZX4" s="5"/>
      <c r="HZY4" s="5"/>
      <c r="HZZ4" s="5"/>
      <c r="IAA4" s="5"/>
      <c r="IAB4" s="5"/>
      <c r="IAC4" s="5"/>
      <c r="IAD4" s="5"/>
      <c r="IAE4" s="5"/>
      <c r="IAF4" s="5"/>
      <c r="IAG4" s="5"/>
      <c r="IAH4" s="5"/>
      <c r="IAI4" s="5"/>
      <c r="IAJ4" s="5"/>
      <c r="IAK4" s="5"/>
      <c r="IAL4" s="5"/>
      <c r="IAM4" s="5"/>
      <c r="IAN4" s="5"/>
      <c r="IAO4" s="5"/>
      <c r="IAP4" s="5"/>
      <c r="IAQ4" s="5"/>
      <c r="IAR4" s="5"/>
      <c r="IAS4" s="5"/>
      <c r="IAT4" s="5"/>
      <c r="IAU4" s="5"/>
      <c r="IAV4" s="5"/>
      <c r="IAW4" s="5"/>
      <c r="IAX4" s="5"/>
      <c r="IAY4" s="5"/>
      <c r="IAZ4" s="5"/>
      <c r="IBA4" s="5"/>
      <c r="IBB4" s="5"/>
      <c r="IBC4" s="5"/>
      <c r="IBD4" s="5"/>
      <c r="IBE4" s="5"/>
      <c r="IBF4" s="5"/>
      <c r="IBG4" s="5"/>
      <c r="IBH4" s="5"/>
      <c r="IBI4" s="5"/>
      <c r="IBJ4" s="5"/>
      <c r="IBK4" s="5"/>
      <c r="IBL4" s="5"/>
      <c r="IBM4" s="5"/>
      <c r="IBN4" s="5"/>
      <c r="IBO4" s="5"/>
      <c r="IBP4" s="5"/>
      <c r="IBQ4" s="5"/>
      <c r="IBR4" s="5"/>
      <c r="IBS4" s="5"/>
      <c r="IBT4" s="5"/>
      <c r="IBU4" s="5"/>
      <c r="IBV4" s="5"/>
      <c r="IBW4" s="5"/>
      <c r="IBX4" s="5"/>
      <c r="IBY4" s="5"/>
      <c r="IBZ4" s="5"/>
      <c r="ICA4" s="5"/>
      <c r="ICB4" s="5"/>
      <c r="ICC4" s="5"/>
      <c r="ICD4" s="5"/>
      <c r="ICE4" s="5"/>
      <c r="ICF4" s="5"/>
      <c r="ICG4" s="5"/>
      <c r="ICH4" s="5"/>
      <c r="ICI4" s="5"/>
      <c r="ICJ4" s="5"/>
      <c r="ICK4" s="5"/>
      <c r="ICL4" s="5"/>
      <c r="ICM4" s="5"/>
      <c r="ICN4" s="5"/>
      <c r="ICO4" s="5"/>
      <c r="ICP4" s="5"/>
      <c r="ICQ4" s="5"/>
      <c r="ICR4" s="5"/>
      <c r="ICS4" s="5"/>
      <c r="ICT4" s="5"/>
      <c r="ICU4" s="5"/>
      <c r="ICV4" s="5"/>
      <c r="ICW4" s="5"/>
      <c r="ICX4" s="5"/>
      <c r="ICY4" s="5"/>
      <c r="ICZ4" s="5"/>
      <c r="IDA4" s="5"/>
      <c r="IDB4" s="5"/>
      <c r="IDC4" s="5"/>
      <c r="IDD4" s="5"/>
      <c r="IDE4" s="5"/>
      <c r="IDF4" s="5"/>
      <c r="IDG4" s="5"/>
      <c r="IDH4" s="5"/>
      <c r="IDI4" s="5"/>
      <c r="IDJ4" s="5"/>
      <c r="IDK4" s="5"/>
      <c r="IDL4" s="5"/>
      <c r="IDM4" s="5"/>
      <c r="IDN4" s="5"/>
      <c r="IDO4" s="5"/>
      <c r="IDP4" s="5"/>
      <c r="IDQ4" s="5"/>
      <c r="IDR4" s="5"/>
      <c r="IDS4" s="5"/>
      <c r="IDT4" s="5"/>
      <c r="IDU4" s="5"/>
      <c r="IDV4" s="5"/>
      <c r="IDW4" s="5"/>
      <c r="IDX4" s="5"/>
      <c r="IDY4" s="5"/>
      <c r="IDZ4" s="5"/>
      <c r="IEA4" s="5"/>
      <c r="IEB4" s="5"/>
      <c r="IEC4" s="5"/>
      <c r="IED4" s="5"/>
      <c r="IEE4" s="5"/>
      <c r="IEF4" s="5"/>
      <c r="IEG4" s="5"/>
      <c r="IEH4" s="5"/>
      <c r="IEI4" s="5"/>
      <c r="IEJ4" s="5"/>
      <c r="IEK4" s="5"/>
      <c r="IEL4" s="5"/>
      <c r="IEM4" s="5"/>
      <c r="IEN4" s="5"/>
      <c r="IEO4" s="5"/>
      <c r="IEP4" s="5"/>
      <c r="IEQ4" s="5"/>
      <c r="IER4" s="5"/>
      <c r="IES4" s="5"/>
      <c r="IET4" s="5"/>
      <c r="IEU4" s="5"/>
      <c r="IEV4" s="5"/>
      <c r="IEW4" s="5"/>
      <c r="IEX4" s="5"/>
      <c r="IEY4" s="5"/>
      <c r="IEZ4" s="5"/>
      <c r="IFA4" s="5"/>
      <c r="IFB4" s="5"/>
      <c r="IFC4" s="5"/>
      <c r="IFD4" s="5"/>
      <c r="IFE4" s="5"/>
      <c r="IFF4" s="5"/>
      <c r="IFG4" s="5"/>
      <c r="IFH4" s="5"/>
      <c r="IFI4" s="5"/>
      <c r="IFJ4" s="5"/>
      <c r="IFK4" s="5"/>
      <c r="IFL4" s="5"/>
      <c r="IFM4" s="5"/>
      <c r="IFN4" s="5"/>
      <c r="IFO4" s="5"/>
      <c r="IFP4" s="5"/>
      <c r="IFQ4" s="5"/>
      <c r="IFR4" s="5"/>
      <c r="IFS4" s="5"/>
      <c r="IFT4" s="5"/>
      <c r="IFU4" s="5"/>
      <c r="IFV4" s="5"/>
      <c r="IFW4" s="5"/>
      <c r="IFX4" s="5"/>
      <c r="IFY4" s="5"/>
      <c r="IFZ4" s="5"/>
      <c r="IGA4" s="5"/>
      <c r="IGB4" s="5"/>
      <c r="IGC4" s="5"/>
      <c r="IGD4" s="5"/>
      <c r="IGE4" s="5"/>
      <c r="IGF4" s="5"/>
      <c r="IGG4" s="5"/>
      <c r="IGH4" s="5"/>
      <c r="IGI4" s="5"/>
      <c r="IGJ4" s="5"/>
      <c r="IGK4" s="5"/>
      <c r="IGL4" s="5"/>
      <c r="IGM4" s="5"/>
      <c r="IGN4" s="5"/>
      <c r="IGO4" s="5"/>
      <c r="IGP4" s="5"/>
      <c r="IGQ4" s="5"/>
      <c r="IGR4" s="5"/>
      <c r="IGS4" s="5"/>
      <c r="IGT4" s="5"/>
      <c r="IGU4" s="5"/>
      <c r="IGV4" s="5"/>
      <c r="IGW4" s="5"/>
      <c r="IGX4" s="5"/>
      <c r="IGY4" s="5"/>
      <c r="IGZ4" s="5"/>
      <c r="IHA4" s="5"/>
      <c r="IHB4" s="5"/>
      <c r="IHC4" s="5"/>
      <c r="IHD4" s="5"/>
      <c r="IHE4" s="5"/>
      <c r="IHF4" s="5"/>
      <c r="IHG4" s="5"/>
      <c r="IHH4" s="5"/>
      <c r="IHI4" s="5"/>
      <c r="IHJ4" s="5"/>
      <c r="IHK4" s="5"/>
      <c r="IHL4" s="5"/>
      <c r="IHM4" s="5"/>
      <c r="IHN4" s="5"/>
      <c r="IHO4" s="5"/>
      <c r="IHP4" s="5"/>
      <c r="IHQ4" s="5"/>
      <c r="IHR4" s="5"/>
      <c r="IHS4" s="5"/>
      <c r="IHT4" s="5"/>
      <c r="IHU4" s="5"/>
      <c r="IHV4" s="5"/>
      <c r="IHW4" s="5"/>
      <c r="IHX4" s="5"/>
      <c r="IHY4" s="5"/>
      <c r="IHZ4" s="5"/>
      <c r="IIA4" s="5"/>
      <c r="IIB4" s="5"/>
      <c r="IIC4" s="5"/>
      <c r="IID4" s="5"/>
      <c r="IIE4" s="5"/>
      <c r="IIF4" s="5"/>
      <c r="IIG4" s="5"/>
      <c r="IIH4" s="5"/>
      <c r="III4" s="5"/>
      <c r="IIJ4" s="5"/>
      <c r="IIK4" s="5"/>
      <c r="IIL4" s="5"/>
      <c r="IIM4" s="5"/>
      <c r="IIN4" s="5"/>
      <c r="IIO4" s="5"/>
      <c r="IIP4" s="5"/>
      <c r="IIQ4" s="5"/>
      <c r="IIR4" s="5"/>
      <c r="IIS4" s="5"/>
      <c r="IIT4" s="5"/>
      <c r="IIU4" s="5"/>
      <c r="IIV4" s="5"/>
      <c r="IIW4" s="5"/>
      <c r="IIX4" s="5"/>
      <c r="IIY4" s="5"/>
      <c r="IIZ4" s="5"/>
      <c r="IJA4" s="5"/>
      <c r="IJB4" s="5"/>
      <c r="IJC4" s="5"/>
      <c r="IJD4" s="5"/>
      <c r="IJE4" s="5"/>
      <c r="IJF4" s="5"/>
      <c r="IJG4" s="5"/>
      <c r="IJH4" s="5"/>
      <c r="IJI4" s="5"/>
      <c r="IJJ4" s="5"/>
      <c r="IJK4" s="5"/>
      <c r="IJL4" s="5"/>
      <c r="IJM4" s="5"/>
      <c r="IJN4" s="5"/>
      <c r="IJO4" s="5"/>
      <c r="IJP4" s="5"/>
      <c r="IJQ4" s="5"/>
      <c r="IJR4" s="5"/>
      <c r="IJS4" s="5"/>
      <c r="IJT4" s="5"/>
      <c r="IJU4" s="5"/>
      <c r="IJV4" s="5"/>
      <c r="IJW4" s="5"/>
      <c r="IJX4" s="5"/>
      <c r="IJY4" s="5"/>
      <c r="IJZ4" s="5"/>
      <c r="IKA4" s="5"/>
      <c r="IKB4" s="5"/>
      <c r="IKC4" s="5"/>
      <c r="IKD4" s="5"/>
      <c r="IKE4" s="5"/>
      <c r="IKF4" s="5"/>
      <c r="IKG4" s="5"/>
      <c r="IKH4" s="5"/>
      <c r="IKI4" s="5"/>
      <c r="IKJ4" s="5"/>
      <c r="IKK4" s="5"/>
      <c r="IKL4" s="5"/>
      <c r="IKM4" s="5"/>
      <c r="IKN4" s="5"/>
      <c r="IKO4" s="5"/>
      <c r="IKP4" s="5"/>
      <c r="IKQ4" s="5"/>
      <c r="IKR4" s="5"/>
      <c r="IKS4" s="5"/>
      <c r="IKT4" s="5"/>
      <c r="IKU4" s="5"/>
      <c r="IKV4" s="5"/>
      <c r="IKW4" s="5"/>
      <c r="IKX4" s="5"/>
      <c r="IKY4" s="5"/>
      <c r="IKZ4" s="5"/>
      <c r="ILA4" s="5"/>
      <c r="ILB4" s="5"/>
      <c r="ILC4" s="5"/>
      <c r="ILD4" s="5"/>
      <c r="ILE4" s="5"/>
      <c r="ILF4" s="5"/>
      <c r="ILG4" s="5"/>
      <c r="ILH4" s="5"/>
      <c r="ILI4" s="5"/>
      <c r="ILJ4" s="5"/>
      <c r="ILK4" s="5"/>
      <c r="ILL4" s="5"/>
      <c r="ILM4" s="5"/>
      <c r="ILN4" s="5"/>
      <c r="ILO4" s="5"/>
      <c r="ILP4" s="5"/>
      <c r="ILQ4" s="5"/>
      <c r="ILR4" s="5"/>
      <c r="ILS4" s="5"/>
      <c r="ILT4" s="5"/>
      <c r="ILU4" s="5"/>
      <c r="ILV4" s="5"/>
      <c r="ILW4" s="5"/>
      <c r="ILX4" s="5"/>
      <c r="ILY4" s="5"/>
      <c r="ILZ4" s="5"/>
      <c r="IMA4" s="5"/>
      <c r="IMB4" s="5"/>
      <c r="IMC4" s="5"/>
      <c r="IMD4" s="5"/>
      <c r="IME4" s="5"/>
      <c r="IMF4" s="5"/>
      <c r="IMG4" s="5"/>
      <c r="IMH4" s="5"/>
      <c r="IMI4" s="5"/>
      <c r="IMJ4" s="5"/>
      <c r="IMK4" s="5"/>
      <c r="IML4" s="5"/>
      <c r="IMM4" s="5"/>
      <c r="IMN4" s="5"/>
      <c r="IMO4" s="5"/>
      <c r="IMP4" s="5"/>
      <c r="IMQ4" s="5"/>
      <c r="IMR4" s="5"/>
      <c r="IMS4" s="5"/>
      <c r="IMT4" s="5"/>
      <c r="IMU4" s="5"/>
      <c r="IMV4" s="5"/>
      <c r="IMW4" s="5"/>
      <c r="IMX4" s="5"/>
      <c r="IMY4" s="5"/>
      <c r="IMZ4" s="5"/>
      <c r="INA4" s="5"/>
      <c r="INB4" s="5"/>
      <c r="INC4" s="5"/>
      <c r="IND4" s="5"/>
      <c r="INE4" s="5"/>
      <c r="INF4" s="5"/>
      <c r="ING4" s="5"/>
      <c r="INH4" s="5"/>
      <c r="INI4" s="5"/>
      <c r="INJ4" s="5"/>
      <c r="INK4" s="5"/>
      <c r="INL4" s="5"/>
      <c r="INM4" s="5"/>
      <c r="INN4" s="5"/>
      <c r="INO4" s="5"/>
      <c r="INP4" s="5"/>
      <c r="INQ4" s="5"/>
      <c r="INR4" s="5"/>
      <c r="INS4" s="5"/>
      <c r="INT4" s="5"/>
      <c r="INU4" s="5"/>
      <c r="INV4" s="5"/>
      <c r="INW4" s="5"/>
      <c r="INX4" s="5"/>
      <c r="INY4" s="5"/>
      <c r="INZ4" s="5"/>
      <c r="IOA4" s="5"/>
      <c r="IOB4" s="5"/>
      <c r="IOC4" s="5"/>
      <c r="IOD4" s="5"/>
      <c r="IOE4" s="5"/>
      <c r="IOF4" s="5"/>
      <c r="IOG4" s="5"/>
      <c r="IOH4" s="5"/>
      <c r="IOI4" s="5"/>
      <c r="IOJ4" s="5"/>
      <c r="IOK4" s="5"/>
      <c r="IOL4" s="5"/>
      <c r="IOM4" s="5"/>
      <c r="ION4" s="5"/>
      <c r="IOO4" s="5"/>
      <c r="IOP4" s="5"/>
      <c r="IOQ4" s="5"/>
      <c r="IOR4" s="5"/>
      <c r="IOS4" s="5"/>
      <c r="IOT4" s="5"/>
      <c r="IOU4" s="5"/>
      <c r="IOV4" s="5"/>
      <c r="IOW4" s="5"/>
      <c r="IOX4" s="5"/>
      <c r="IOY4" s="5"/>
      <c r="IOZ4" s="5"/>
      <c r="IPA4" s="5"/>
      <c r="IPB4" s="5"/>
      <c r="IPC4" s="5"/>
      <c r="IPD4" s="5"/>
      <c r="IPE4" s="5"/>
      <c r="IPF4" s="5"/>
      <c r="IPG4" s="5"/>
      <c r="IPH4" s="5"/>
      <c r="IPI4" s="5"/>
      <c r="IPJ4" s="5"/>
      <c r="IPK4" s="5"/>
      <c r="IPL4" s="5"/>
      <c r="IPM4" s="5"/>
      <c r="IPN4" s="5"/>
      <c r="IPO4" s="5"/>
      <c r="IPP4" s="5"/>
      <c r="IPQ4" s="5"/>
      <c r="IPR4" s="5"/>
      <c r="IPS4" s="5"/>
      <c r="IPT4" s="5"/>
      <c r="IPU4" s="5"/>
      <c r="IPV4" s="5"/>
      <c r="IPW4" s="5"/>
      <c r="IPX4" s="5"/>
      <c r="IPY4" s="5"/>
      <c r="IPZ4" s="5"/>
      <c r="IQA4" s="5"/>
      <c r="IQB4" s="5"/>
      <c r="IQC4" s="5"/>
      <c r="IQD4" s="5"/>
      <c r="IQE4" s="5"/>
      <c r="IQF4" s="5"/>
      <c r="IQG4" s="5"/>
      <c r="IQH4" s="5"/>
      <c r="IQI4" s="5"/>
      <c r="IQJ4" s="5"/>
      <c r="IQK4" s="5"/>
      <c r="IQL4" s="5"/>
      <c r="IQM4" s="5"/>
      <c r="IQN4" s="5"/>
      <c r="IQO4" s="5"/>
      <c r="IQP4" s="5"/>
      <c r="IQQ4" s="5"/>
      <c r="IQR4" s="5"/>
      <c r="IQS4" s="5"/>
      <c r="IQT4" s="5"/>
      <c r="IQU4" s="5"/>
      <c r="IQV4" s="5"/>
      <c r="IQW4" s="5"/>
      <c r="IQX4" s="5"/>
      <c r="IQY4" s="5"/>
      <c r="IQZ4" s="5"/>
      <c r="IRA4" s="5"/>
      <c r="IRB4" s="5"/>
      <c r="IRC4" s="5"/>
      <c r="IRD4" s="5"/>
      <c r="IRE4" s="5"/>
      <c r="IRF4" s="5"/>
      <c r="IRG4" s="5"/>
      <c r="IRH4" s="5"/>
      <c r="IRI4" s="5"/>
      <c r="IRJ4" s="5"/>
      <c r="IRK4" s="5"/>
      <c r="IRL4" s="5"/>
      <c r="IRM4" s="5"/>
      <c r="IRN4" s="5"/>
      <c r="IRO4" s="5"/>
      <c r="IRP4" s="5"/>
      <c r="IRQ4" s="5"/>
      <c r="IRR4" s="5"/>
      <c r="IRS4" s="5"/>
      <c r="IRT4" s="5"/>
      <c r="IRU4" s="5"/>
      <c r="IRV4" s="5"/>
      <c r="IRW4" s="5"/>
      <c r="IRX4" s="5"/>
      <c r="IRY4" s="5"/>
      <c r="IRZ4" s="5"/>
      <c r="ISA4" s="5"/>
      <c r="ISB4" s="5"/>
      <c r="ISC4" s="5"/>
      <c r="ISD4" s="5"/>
      <c r="ISE4" s="5"/>
      <c r="ISF4" s="5"/>
      <c r="ISG4" s="5"/>
      <c r="ISH4" s="5"/>
      <c r="ISI4" s="5"/>
      <c r="ISJ4" s="5"/>
      <c r="ISK4" s="5"/>
      <c r="ISL4" s="5"/>
      <c r="ISM4" s="5"/>
      <c r="ISN4" s="5"/>
      <c r="ISO4" s="5"/>
      <c r="ISP4" s="5"/>
      <c r="ISQ4" s="5"/>
      <c r="ISR4" s="5"/>
      <c r="ISS4" s="5"/>
      <c r="IST4" s="5"/>
      <c r="ISU4" s="5"/>
      <c r="ISV4" s="5"/>
      <c r="ISW4" s="5"/>
      <c r="ISX4" s="5"/>
      <c r="ISY4" s="5"/>
      <c r="ISZ4" s="5"/>
      <c r="ITA4" s="5"/>
      <c r="ITB4" s="5"/>
      <c r="ITC4" s="5"/>
      <c r="ITD4" s="5"/>
      <c r="ITE4" s="5"/>
      <c r="ITF4" s="5"/>
      <c r="ITG4" s="5"/>
      <c r="ITH4" s="5"/>
      <c r="ITI4" s="5"/>
      <c r="ITJ4" s="5"/>
      <c r="ITK4" s="5"/>
      <c r="ITL4" s="5"/>
      <c r="ITM4" s="5"/>
      <c r="ITN4" s="5"/>
      <c r="ITO4" s="5"/>
      <c r="ITP4" s="5"/>
      <c r="ITQ4" s="5"/>
      <c r="ITR4" s="5"/>
      <c r="ITS4" s="5"/>
      <c r="ITT4" s="5"/>
      <c r="ITU4" s="5"/>
      <c r="ITV4" s="5"/>
      <c r="ITW4" s="5"/>
      <c r="ITX4" s="5"/>
      <c r="ITY4" s="5"/>
      <c r="ITZ4" s="5"/>
      <c r="IUA4" s="5"/>
      <c r="IUB4" s="5"/>
      <c r="IUC4" s="5"/>
      <c r="IUD4" s="5"/>
      <c r="IUE4" s="5"/>
      <c r="IUF4" s="5"/>
      <c r="IUG4" s="5"/>
      <c r="IUH4" s="5"/>
      <c r="IUI4" s="5"/>
      <c r="IUJ4" s="5"/>
      <c r="IUK4" s="5"/>
      <c r="IUL4" s="5"/>
      <c r="IUM4" s="5"/>
      <c r="IUN4" s="5"/>
      <c r="IUO4" s="5"/>
      <c r="IUP4" s="5"/>
      <c r="IUQ4" s="5"/>
      <c r="IUR4" s="5"/>
      <c r="IUS4" s="5"/>
      <c r="IUT4" s="5"/>
      <c r="IUU4" s="5"/>
      <c r="IUV4" s="5"/>
      <c r="IUW4" s="5"/>
      <c r="IUX4" s="5"/>
      <c r="IUY4" s="5"/>
      <c r="IUZ4" s="5"/>
      <c r="IVA4" s="5"/>
      <c r="IVB4" s="5"/>
      <c r="IVC4" s="5"/>
      <c r="IVD4" s="5"/>
      <c r="IVE4" s="5"/>
      <c r="IVF4" s="5"/>
      <c r="IVG4" s="5"/>
      <c r="IVH4" s="5"/>
      <c r="IVI4" s="5"/>
      <c r="IVJ4" s="5"/>
      <c r="IVK4" s="5"/>
      <c r="IVL4" s="5"/>
      <c r="IVM4" s="5"/>
      <c r="IVN4" s="5"/>
      <c r="IVO4" s="5"/>
      <c r="IVP4" s="5"/>
      <c r="IVQ4" s="5"/>
      <c r="IVR4" s="5"/>
      <c r="IVS4" s="5"/>
      <c r="IVT4" s="5"/>
      <c r="IVU4" s="5"/>
      <c r="IVV4" s="5"/>
      <c r="IVW4" s="5"/>
      <c r="IVX4" s="5"/>
      <c r="IVY4" s="5"/>
      <c r="IVZ4" s="5"/>
      <c r="IWA4" s="5"/>
      <c r="IWB4" s="5"/>
      <c r="IWC4" s="5"/>
      <c r="IWD4" s="5"/>
      <c r="IWE4" s="5"/>
      <c r="IWF4" s="5"/>
      <c r="IWG4" s="5"/>
      <c r="IWH4" s="5"/>
      <c r="IWI4" s="5"/>
      <c r="IWJ4" s="5"/>
      <c r="IWK4" s="5"/>
      <c r="IWL4" s="5"/>
      <c r="IWM4" s="5"/>
      <c r="IWN4" s="5"/>
      <c r="IWO4" s="5"/>
      <c r="IWP4" s="5"/>
      <c r="IWQ4" s="5"/>
      <c r="IWR4" s="5"/>
      <c r="IWS4" s="5"/>
      <c r="IWT4" s="5"/>
      <c r="IWU4" s="5"/>
      <c r="IWV4" s="5"/>
      <c r="IWW4" s="5"/>
      <c r="IWX4" s="5"/>
      <c r="IWY4" s="5"/>
      <c r="IWZ4" s="5"/>
      <c r="IXA4" s="5"/>
      <c r="IXB4" s="5"/>
      <c r="IXC4" s="5"/>
      <c r="IXD4" s="5"/>
      <c r="IXE4" s="5"/>
      <c r="IXF4" s="5"/>
      <c r="IXG4" s="5"/>
      <c r="IXH4" s="5"/>
      <c r="IXI4" s="5"/>
      <c r="IXJ4" s="5"/>
      <c r="IXK4" s="5"/>
      <c r="IXL4" s="5"/>
      <c r="IXM4" s="5"/>
      <c r="IXN4" s="5"/>
      <c r="IXO4" s="5"/>
      <c r="IXP4" s="5"/>
      <c r="IXQ4" s="5"/>
      <c r="IXR4" s="5"/>
      <c r="IXS4" s="5"/>
      <c r="IXT4" s="5"/>
      <c r="IXU4" s="5"/>
      <c r="IXV4" s="5"/>
      <c r="IXW4" s="5"/>
      <c r="IXX4" s="5"/>
      <c r="IXY4" s="5"/>
      <c r="IXZ4" s="5"/>
      <c r="IYA4" s="5"/>
      <c r="IYB4" s="5"/>
      <c r="IYC4" s="5"/>
      <c r="IYD4" s="5"/>
      <c r="IYE4" s="5"/>
      <c r="IYF4" s="5"/>
      <c r="IYG4" s="5"/>
      <c r="IYH4" s="5"/>
      <c r="IYI4" s="5"/>
      <c r="IYJ4" s="5"/>
      <c r="IYK4" s="5"/>
      <c r="IYL4" s="5"/>
      <c r="IYM4" s="5"/>
      <c r="IYN4" s="5"/>
      <c r="IYO4" s="5"/>
      <c r="IYP4" s="5"/>
      <c r="IYQ4" s="5"/>
      <c r="IYR4" s="5"/>
      <c r="IYS4" s="5"/>
      <c r="IYT4" s="5"/>
      <c r="IYU4" s="5"/>
      <c r="IYV4" s="5"/>
      <c r="IYW4" s="5"/>
      <c r="IYX4" s="5"/>
      <c r="IYY4" s="5"/>
      <c r="IYZ4" s="5"/>
      <c r="IZA4" s="5"/>
      <c r="IZB4" s="5"/>
      <c r="IZC4" s="5"/>
      <c r="IZD4" s="5"/>
      <c r="IZE4" s="5"/>
      <c r="IZF4" s="5"/>
      <c r="IZG4" s="5"/>
      <c r="IZH4" s="5"/>
      <c r="IZI4" s="5"/>
      <c r="IZJ4" s="5"/>
      <c r="IZK4" s="5"/>
      <c r="IZL4" s="5"/>
      <c r="IZM4" s="5"/>
      <c r="IZN4" s="5"/>
      <c r="IZO4" s="5"/>
      <c r="IZP4" s="5"/>
      <c r="IZQ4" s="5"/>
      <c r="IZR4" s="5"/>
      <c r="IZS4" s="5"/>
      <c r="IZT4" s="5"/>
      <c r="IZU4" s="5"/>
      <c r="IZV4" s="5"/>
      <c r="IZW4" s="5"/>
      <c r="IZX4" s="5"/>
      <c r="IZY4" s="5"/>
      <c r="IZZ4" s="5"/>
      <c r="JAA4" s="5"/>
      <c r="JAB4" s="5"/>
      <c r="JAC4" s="5"/>
      <c r="JAD4" s="5"/>
      <c r="JAE4" s="5"/>
      <c r="JAF4" s="5"/>
      <c r="JAG4" s="5"/>
      <c r="JAH4" s="5"/>
      <c r="JAI4" s="5"/>
      <c r="JAJ4" s="5"/>
      <c r="JAK4" s="5"/>
      <c r="JAL4" s="5"/>
      <c r="JAM4" s="5"/>
      <c r="JAN4" s="5"/>
      <c r="JAO4" s="5"/>
      <c r="JAP4" s="5"/>
      <c r="JAQ4" s="5"/>
      <c r="JAR4" s="5"/>
      <c r="JAS4" s="5"/>
      <c r="JAT4" s="5"/>
      <c r="JAU4" s="5"/>
      <c r="JAV4" s="5"/>
      <c r="JAW4" s="5"/>
      <c r="JAX4" s="5"/>
      <c r="JAY4" s="5"/>
      <c r="JAZ4" s="5"/>
      <c r="JBA4" s="5"/>
      <c r="JBB4" s="5"/>
      <c r="JBC4" s="5"/>
      <c r="JBD4" s="5"/>
      <c r="JBE4" s="5"/>
      <c r="JBF4" s="5"/>
      <c r="JBG4" s="5"/>
      <c r="JBH4" s="5"/>
      <c r="JBI4" s="5"/>
      <c r="JBJ4" s="5"/>
      <c r="JBK4" s="5"/>
      <c r="JBL4" s="5"/>
      <c r="JBM4" s="5"/>
      <c r="JBN4" s="5"/>
      <c r="JBO4" s="5"/>
      <c r="JBP4" s="5"/>
      <c r="JBQ4" s="5"/>
      <c r="JBR4" s="5"/>
      <c r="JBS4" s="5"/>
      <c r="JBT4" s="5"/>
      <c r="JBU4" s="5"/>
      <c r="JBV4" s="5"/>
      <c r="JBW4" s="5"/>
      <c r="JBX4" s="5"/>
      <c r="JBY4" s="5"/>
      <c r="JBZ4" s="5"/>
      <c r="JCA4" s="5"/>
      <c r="JCB4" s="5"/>
      <c r="JCC4" s="5"/>
      <c r="JCD4" s="5"/>
      <c r="JCE4" s="5"/>
      <c r="JCF4" s="5"/>
      <c r="JCG4" s="5"/>
      <c r="JCH4" s="5"/>
      <c r="JCI4" s="5"/>
      <c r="JCJ4" s="5"/>
      <c r="JCK4" s="5"/>
      <c r="JCL4" s="5"/>
      <c r="JCM4" s="5"/>
      <c r="JCN4" s="5"/>
      <c r="JCO4" s="5"/>
      <c r="JCP4" s="5"/>
      <c r="JCQ4" s="5"/>
      <c r="JCR4" s="5"/>
      <c r="JCS4" s="5"/>
      <c r="JCT4" s="5"/>
      <c r="JCU4" s="5"/>
      <c r="JCV4" s="5"/>
      <c r="JCW4" s="5"/>
      <c r="JCX4" s="5"/>
      <c r="JCY4" s="5"/>
      <c r="JCZ4" s="5"/>
      <c r="JDA4" s="5"/>
      <c r="JDB4" s="5"/>
      <c r="JDC4" s="5"/>
      <c r="JDD4" s="5"/>
      <c r="JDE4" s="5"/>
      <c r="JDF4" s="5"/>
      <c r="JDG4" s="5"/>
      <c r="JDH4" s="5"/>
      <c r="JDI4" s="5"/>
      <c r="JDJ4" s="5"/>
      <c r="JDK4" s="5"/>
      <c r="JDL4" s="5"/>
      <c r="JDM4" s="5"/>
      <c r="JDN4" s="5"/>
      <c r="JDO4" s="5"/>
      <c r="JDP4" s="5"/>
      <c r="JDQ4" s="5"/>
      <c r="JDR4" s="5"/>
      <c r="JDS4" s="5"/>
      <c r="JDT4" s="5"/>
      <c r="JDU4" s="5"/>
      <c r="JDV4" s="5"/>
      <c r="JDW4" s="5"/>
      <c r="JDX4" s="5"/>
      <c r="JDY4" s="5"/>
      <c r="JDZ4" s="5"/>
      <c r="JEA4" s="5"/>
      <c r="JEB4" s="5"/>
      <c r="JEC4" s="5"/>
      <c r="JED4" s="5"/>
      <c r="JEE4" s="5"/>
      <c r="JEF4" s="5"/>
      <c r="JEG4" s="5"/>
      <c r="JEH4" s="5"/>
      <c r="JEI4" s="5"/>
      <c r="JEJ4" s="5"/>
      <c r="JEK4" s="5"/>
      <c r="JEL4" s="5"/>
      <c r="JEM4" s="5"/>
      <c r="JEN4" s="5"/>
      <c r="JEO4" s="5"/>
      <c r="JEP4" s="5"/>
      <c r="JEQ4" s="5"/>
      <c r="JER4" s="5"/>
      <c r="JES4" s="5"/>
      <c r="JET4" s="5"/>
      <c r="JEU4" s="5"/>
      <c r="JEV4" s="5"/>
      <c r="JEW4" s="5"/>
      <c r="JEX4" s="5"/>
      <c r="JEY4" s="5"/>
      <c r="JEZ4" s="5"/>
      <c r="JFA4" s="5"/>
      <c r="JFB4" s="5"/>
      <c r="JFC4" s="5"/>
      <c r="JFD4" s="5"/>
      <c r="JFE4" s="5"/>
      <c r="JFF4" s="5"/>
      <c r="JFG4" s="5"/>
      <c r="JFH4" s="5"/>
      <c r="JFI4" s="5"/>
      <c r="JFJ4" s="5"/>
      <c r="JFK4" s="5"/>
      <c r="JFL4" s="5"/>
      <c r="JFM4" s="5"/>
      <c r="JFN4" s="5"/>
      <c r="JFO4" s="5"/>
      <c r="JFP4" s="5"/>
      <c r="JFQ4" s="5"/>
      <c r="JFR4" s="5"/>
      <c r="JFS4" s="5"/>
      <c r="JFT4" s="5"/>
      <c r="JFU4" s="5"/>
      <c r="JFV4" s="5"/>
      <c r="JFW4" s="5"/>
      <c r="JFX4" s="5"/>
      <c r="JFY4" s="5"/>
      <c r="JFZ4" s="5"/>
      <c r="JGA4" s="5"/>
      <c r="JGB4" s="5"/>
      <c r="JGC4" s="5"/>
      <c r="JGD4" s="5"/>
      <c r="JGE4" s="5"/>
      <c r="JGF4" s="5"/>
      <c r="JGG4" s="5"/>
      <c r="JGH4" s="5"/>
      <c r="JGI4" s="5"/>
      <c r="JGJ4" s="5"/>
      <c r="JGK4" s="5"/>
      <c r="JGL4" s="5"/>
      <c r="JGM4" s="5"/>
      <c r="JGN4" s="5"/>
      <c r="JGO4" s="5"/>
      <c r="JGP4" s="5"/>
      <c r="JGQ4" s="5"/>
      <c r="JGR4" s="5"/>
      <c r="JGS4" s="5"/>
      <c r="JGT4" s="5"/>
      <c r="JGU4" s="5"/>
      <c r="JGV4" s="5"/>
      <c r="JGW4" s="5"/>
      <c r="JGX4" s="5"/>
      <c r="JGY4" s="5"/>
      <c r="JGZ4" s="5"/>
      <c r="JHA4" s="5"/>
      <c r="JHB4" s="5"/>
      <c r="JHC4" s="5"/>
      <c r="JHD4" s="5"/>
      <c r="JHE4" s="5"/>
      <c r="JHF4" s="5"/>
      <c r="JHG4" s="5"/>
      <c r="JHH4" s="5"/>
      <c r="JHI4" s="5"/>
      <c r="JHJ4" s="5"/>
      <c r="JHK4" s="5"/>
      <c r="JHL4" s="5"/>
      <c r="JHM4" s="5"/>
      <c r="JHN4" s="5"/>
      <c r="JHO4" s="5"/>
      <c r="JHP4" s="5"/>
      <c r="JHQ4" s="5"/>
      <c r="JHR4" s="5"/>
      <c r="JHS4" s="5"/>
      <c r="JHT4" s="5"/>
      <c r="JHU4" s="5"/>
      <c r="JHV4" s="5"/>
      <c r="JHW4" s="5"/>
      <c r="JHX4" s="5"/>
      <c r="JHY4" s="5"/>
      <c r="JHZ4" s="5"/>
      <c r="JIA4" s="5"/>
      <c r="JIB4" s="5"/>
      <c r="JIC4" s="5"/>
      <c r="JID4" s="5"/>
      <c r="JIE4" s="5"/>
      <c r="JIF4" s="5"/>
      <c r="JIG4" s="5"/>
      <c r="JIH4" s="5"/>
      <c r="JII4" s="5"/>
      <c r="JIJ4" s="5"/>
      <c r="JIK4" s="5"/>
      <c r="JIL4" s="5"/>
      <c r="JIM4" s="5"/>
      <c r="JIN4" s="5"/>
      <c r="JIO4" s="5"/>
      <c r="JIP4" s="5"/>
      <c r="JIQ4" s="5"/>
      <c r="JIR4" s="5"/>
      <c r="JIS4" s="5"/>
      <c r="JIT4" s="5"/>
      <c r="JIU4" s="5"/>
      <c r="JIV4" s="5"/>
      <c r="JIW4" s="5"/>
      <c r="JIX4" s="5"/>
      <c r="JIY4" s="5"/>
      <c r="JIZ4" s="5"/>
      <c r="JJA4" s="5"/>
      <c r="JJB4" s="5"/>
      <c r="JJC4" s="5"/>
      <c r="JJD4" s="5"/>
      <c r="JJE4" s="5"/>
      <c r="JJF4" s="5"/>
      <c r="JJG4" s="5"/>
      <c r="JJH4" s="5"/>
      <c r="JJI4" s="5"/>
      <c r="JJJ4" s="5"/>
      <c r="JJK4" s="5"/>
      <c r="JJL4" s="5"/>
      <c r="JJM4" s="5"/>
      <c r="JJN4" s="5"/>
      <c r="JJO4" s="5"/>
      <c r="JJP4" s="5"/>
      <c r="JJQ4" s="5"/>
      <c r="JJR4" s="5"/>
      <c r="JJS4" s="5"/>
      <c r="JJT4" s="5"/>
      <c r="JJU4" s="5"/>
      <c r="JJV4" s="5"/>
      <c r="JJW4" s="5"/>
      <c r="JJX4" s="5"/>
      <c r="JJY4" s="5"/>
      <c r="JJZ4" s="5"/>
      <c r="JKA4" s="5"/>
      <c r="JKB4" s="5"/>
      <c r="JKC4" s="5"/>
      <c r="JKD4" s="5"/>
      <c r="JKE4" s="5"/>
      <c r="JKF4" s="5"/>
      <c r="JKG4" s="5"/>
      <c r="JKH4" s="5"/>
      <c r="JKI4" s="5"/>
      <c r="JKJ4" s="5"/>
      <c r="JKK4" s="5"/>
      <c r="JKL4" s="5"/>
      <c r="JKM4" s="5"/>
      <c r="JKN4" s="5"/>
      <c r="JKO4" s="5"/>
      <c r="JKP4" s="5"/>
      <c r="JKQ4" s="5"/>
      <c r="JKR4" s="5"/>
      <c r="JKS4" s="5"/>
      <c r="JKT4" s="5"/>
      <c r="JKU4" s="5"/>
      <c r="JKV4" s="5"/>
      <c r="JKW4" s="5"/>
      <c r="JKX4" s="5"/>
      <c r="JKY4" s="5"/>
      <c r="JKZ4" s="5"/>
      <c r="JLA4" s="5"/>
      <c r="JLB4" s="5"/>
      <c r="JLC4" s="5"/>
      <c r="JLD4" s="5"/>
      <c r="JLE4" s="5"/>
      <c r="JLF4" s="5"/>
      <c r="JLG4" s="5"/>
      <c r="JLH4" s="5"/>
      <c r="JLI4" s="5"/>
      <c r="JLJ4" s="5"/>
      <c r="JLK4" s="5"/>
      <c r="JLL4" s="5"/>
      <c r="JLM4" s="5"/>
      <c r="JLN4" s="5"/>
      <c r="JLO4" s="5"/>
      <c r="JLP4" s="5"/>
      <c r="JLQ4" s="5"/>
      <c r="JLR4" s="5"/>
      <c r="JLS4" s="5"/>
      <c r="JLT4" s="5"/>
      <c r="JLU4" s="5"/>
      <c r="JLV4" s="5"/>
      <c r="JLW4" s="5"/>
      <c r="JLX4" s="5"/>
      <c r="JLY4" s="5"/>
      <c r="JLZ4" s="5"/>
      <c r="JMA4" s="5"/>
      <c r="JMB4" s="5"/>
      <c r="JMC4" s="5"/>
      <c r="JMD4" s="5"/>
      <c r="JME4" s="5"/>
      <c r="JMF4" s="5"/>
      <c r="JMG4" s="5"/>
      <c r="JMH4" s="5"/>
      <c r="JMI4" s="5"/>
      <c r="JMJ4" s="5"/>
      <c r="JMK4" s="5"/>
      <c r="JML4" s="5"/>
      <c r="JMM4" s="5"/>
      <c r="JMN4" s="5"/>
      <c r="JMO4" s="5"/>
      <c r="JMP4" s="5"/>
      <c r="JMQ4" s="5"/>
      <c r="JMR4" s="5"/>
      <c r="JMS4" s="5"/>
      <c r="JMT4" s="5"/>
      <c r="JMU4" s="5"/>
      <c r="JMV4" s="5"/>
      <c r="JMW4" s="5"/>
      <c r="JMX4" s="5"/>
      <c r="JMY4" s="5"/>
      <c r="JMZ4" s="5"/>
      <c r="JNA4" s="5"/>
      <c r="JNB4" s="5"/>
      <c r="JNC4" s="5"/>
      <c r="JND4" s="5"/>
      <c r="JNE4" s="5"/>
      <c r="JNF4" s="5"/>
      <c r="JNG4" s="5"/>
      <c r="JNH4" s="5"/>
      <c r="JNI4" s="5"/>
      <c r="JNJ4" s="5"/>
      <c r="JNK4" s="5"/>
      <c r="JNL4" s="5"/>
      <c r="JNM4" s="5"/>
      <c r="JNN4" s="5"/>
      <c r="JNO4" s="5"/>
      <c r="JNP4" s="5"/>
      <c r="JNQ4" s="5"/>
      <c r="JNR4" s="5"/>
      <c r="JNS4" s="5"/>
      <c r="JNT4" s="5"/>
      <c r="JNU4" s="5"/>
      <c r="JNV4" s="5"/>
      <c r="JNW4" s="5"/>
      <c r="JNX4" s="5"/>
      <c r="JNY4" s="5"/>
      <c r="JNZ4" s="5"/>
      <c r="JOA4" s="5"/>
      <c r="JOB4" s="5"/>
      <c r="JOC4" s="5"/>
      <c r="JOD4" s="5"/>
      <c r="JOE4" s="5"/>
      <c r="JOF4" s="5"/>
      <c r="JOG4" s="5"/>
      <c r="JOH4" s="5"/>
      <c r="JOI4" s="5"/>
      <c r="JOJ4" s="5"/>
      <c r="JOK4" s="5"/>
      <c r="JOL4" s="5"/>
      <c r="JOM4" s="5"/>
      <c r="JON4" s="5"/>
      <c r="JOO4" s="5"/>
      <c r="JOP4" s="5"/>
      <c r="JOQ4" s="5"/>
      <c r="JOR4" s="5"/>
      <c r="JOS4" s="5"/>
      <c r="JOT4" s="5"/>
      <c r="JOU4" s="5"/>
      <c r="JOV4" s="5"/>
      <c r="JOW4" s="5"/>
      <c r="JOX4" s="5"/>
      <c r="JOY4" s="5"/>
      <c r="JOZ4" s="5"/>
      <c r="JPA4" s="5"/>
      <c r="JPB4" s="5"/>
      <c r="JPC4" s="5"/>
      <c r="JPD4" s="5"/>
      <c r="JPE4" s="5"/>
      <c r="JPF4" s="5"/>
      <c r="JPG4" s="5"/>
      <c r="JPH4" s="5"/>
      <c r="JPI4" s="5"/>
      <c r="JPJ4" s="5"/>
      <c r="JPK4" s="5"/>
      <c r="JPL4" s="5"/>
      <c r="JPM4" s="5"/>
      <c r="JPN4" s="5"/>
      <c r="JPO4" s="5"/>
      <c r="JPP4" s="5"/>
      <c r="JPQ4" s="5"/>
      <c r="JPR4" s="5"/>
      <c r="JPS4" s="5"/>
      <c r="JPT4" s="5"/>
      <c r="JPU4" s="5"/>
      <c r="JPV4" s="5"/>
      <c r="JPW4" s="5"/>
      <c r="JPX4" s="5"/>
      <c r="JPY4" s="5"/>
      <c r="JPZ4" s="5"/>
      <c r="JQA4" s="5"/>
      <c r="JQB4" s="5"/>
      <c r="JQC4" s="5"/>
      <c r="JQD4" s="5"/>
      <c r="JQE4" s="5"/>
      <c r="JQF4" s="5"/>
      <c r="JQG4" s="5"/>
      <c r="JQH4" s="5"/>
      <c r="JQI4" s="5"/>
      <c r="JQJ4" s="5"/>
      <c r="JQK4" s="5"/>
      <c r="JQL4" s="5"/>
      <c r="JQM4" s="5"/>
      <c r="JQN4" s="5"/>
      <c r="JQO4" s="5"/>
      <c r="JQP4" s="5"/>
      <c r="JQQ4" s="5"/>
      <c r="JQR4" s="5"/>
      <c r="JQS4" s="5"/>
      <c r="JQT4" s="5"/>
      <c r="JQU4" s="5"/>
      <c r="JQV4" s="5"/>
      <c r="JQW4" s="5"/>
      <c r="JQX4" s="5"/>
      <c r="JQY4" s="5"/>
      <c r="JQZ4" s="5"/>
      <c r="JRA4" s="5"/>
      <c r="JRB4" s="5"/>
      <c r="JRC4" s="5"/>
      <c r="JRD4" s="5"/>
      <c r="JRE4" s="5"/>
      <c r="JRF4" s="5"/>
      <c r="JRG4" s="5"/>
      <c r="JRH4" s="5"/>
      <c r="JRI4" s="5"/>
      <c r="JRJ4" s="5"/>
      <c r="JRK4" s="5"/>
      <c r="JRL4" s="5"/>
      <c r="JRM4" s="5"/>
      <c r="JRN4" s="5"/>
      <c r="JRO4" s="5"/>
      <c r="JRP4" s="5"/>
      <c r="JRQ4" s="5"/>
      <c r="JRR4" s="5"/>
      <c r="JRS4" s="5"/>
      <c r="JRT4" s="5"/>
      <c r="JRU4" s="5"/>
      <c r="JRV4" s="5"/>
      <c r="JRW4" s="5"/>
      <c r="JRX4" s="5"/>
      <c r="JRY4" s="5"/>
      <c r="JRZ4" s="5"/>
      <c r="JSA4" s="5"/>
      <c r="JSB4" s="5"/>
      <c r="JSC4" s="5"/>
      <c r="JSD4" s="5"/>
      <c r="JSE4" s="5"/>
      <c r="JSF4" s="5"/>
      <c r="JSG4" s="5"/>
      <c r="JSH4" s="5"/>
      <c r="JSI4" s="5"/>
      <c r="JSJ4" s="5"/>
      <c r="JSK4" s="5"/>
      <c r="JSL4" s="5"/>
      <c r="JSM4" s="5"/>
      <c r="JSN4" s="5"/>
      <c r="JSO4" s="5"/>
      <c r="JSP4" s="5"/>
      <c r="JSQ4" s="5"/>
      <c r="JSR4" s="5"/>
      <c r="JSS4" s="5"/>
      <c r="JST4" s="5"/>
      <c r="JSU4" s="5"/>
      <c r="JSV4" s="5"/>
      <c r="JSW4" s="5"/>
      <c r="JSX4" s="5"/>
      <c r="JSY4" s="5"/>
      <c r="JSZ4" s="5"/>
      <c r="JTA4" s="5"/>
      <c r="JTB4" s="5"/>
      <c r="JTC4" s="5"/>
      <c r="JTD4" s="5"/>
      <c r="JTE4" s="5"/>
      <c r="JTF4" s="5"/>
      <c r="JTG4" s="5"/>
      <c r="JTH4" s="5"/>
      <c r="JTI4" s="5"/>
      <c r="JTJ4" s="5"/>
      <c r="JTK4" s="5"/>
      <c r="JTL4" s="5"/>
      <c r="JTM4" s="5"/>
      <c r="JTN4" s="5"/>
      <c r="JTO4" s="5"/>
      <c r="JTP4" s="5"/>
      <c r="JTQ4" s="5"/>
      <c r="JTR4" s="5"/>
      <c r="JTS4" s="5"/>
      <c r="JTT4" s="5"/>
      <c r="JTU4" s="5"/>
      <c r="JTV4" s="5"/>
      <c r="JTW4" s="5"/>
      <c r="JTX4" s="5"/>
      <c r="JTY4" s="5"/>
      <c r="JTZ4" s="5"/>
      <c r="JUA4" s="5"/>
      <c r="JUB4" s="5"/>
      <c r="JUC4" s="5"/>
      <c r="JUD4" s="5"/>
      <c r="JUE4" s="5"/>
      <c r="JUF4" s="5"/>
      <c r="JUG4" s="5"/>
      <c r="JUH4" s="5"/>
      <c r="JUI4" s="5"/>
      <c r="JUJ4" s="5"/>
      <c r="JUK4" s="5"/>
      <c r="JUL4" s="5"/>
      <c r="JUM4" s="5"/>
      <c r="JUN4" s="5"/>
      <c r="JUO4" s="5"/>
      <c r="JUP4" s="5"/>
      <c r="JUQ4" s="5"/>
      <c r="JUR4" s="5"/>
      <c r="JUS4" s="5"/>
      <c r="JUT4" s="5"/>
      <c r="JUU4" s="5"/>
      <c r="JUV4" s="5"/>
      <c r="JUW4" s="5"/>
      <c r="JUX4" s="5"/>
      <c r="JUY4" s="5"/>
      <c r="JUZ4" s="5"/>
      <c r="JVA4" s="5"/>
      <c r="JVB4" s="5"/>
      <c r="JVC4" s="5"/>
      <c r="JVD4" s="5"/>
      <c r="JVE4" s="5"/>
      <c r="JVF4" s="5"/>
      <c r="JVG4" s="5"/>
      <c r="JVH4" s="5"/>
      <c r="JVI4" s="5"/>
      <c r="JVJ4" s="5"/>
      <c r="JVK4" s="5"/>
      <c r="JVL4" s="5"/>
      <c r="JVM4" s="5"/>
      <c r="JVN4" s="5"/>
      <c r="JVO4" s="5"/>
      <c r="JVP4" s="5"/>
      <c r="JVQ4" s="5"/>
      <c r="JVR4" s="5"/>
      <c r="JVS4" s="5"/>
      <c r="JVT4" s="5"/>
      <c r="JVU4" s="5"/>
      <c r="JVV4" s="5"/>
      <c r="JVW4" s="5"/>
      <c r="JVX4" s="5"/>
      <c r="JVY4" s="5"/>
      <c r="JVZ4" s="5"/>
      <c r="JWA4" s="5"/>
      <c r="JWB4" s="5"/>
      <c r="JWC4" s="5"/>
      <c r="JWD4" s="5"/>
      <c r="JWE4" s="5"/>
      <c r="JWF4" s="5"/>
      <c r="JWG4" s="5"/>
      <c r="JWH4" s="5"/>
      <c r="JWI4" s="5"/>
      <c r="JWJ4" s="5"/>
      <c r="JWK4" s="5"/>
      <c r="JWL4" s="5"/>
      <c r="JWM4" s="5"/>
      <c r="JWN4" s="5"/>
      <c r="JWO4" s="5"/>
      <c r="JWP4" s="5"/>
      <c r="JWQ4" s="5"/>
      <c r="JWR4" s="5"/>
      <c r="JWS4" s="5"/>
      <c r="JWT4" s="5"/>
      <c r="JWU4" s="5"/>
      <c r="JWV4" s="5"/>
      <c r="JWW4" s="5"/>
      <c r="JWX4" s="5"/>
      <c r="JWY4" s="5"/>
      <c r="JWZ4" s="5"/>
      <c r="JXA4" s="5"/>
      <c r="JXB4" s="5"/>
      <c r="JXC4" s="5"/>
      <c r="JXD4" s="5"/>
      <c r="JXE4" s="5"/>
      <c r="JXF4" s="5"/>
      <c r="JXG4" s="5"/>
      <c r="JXH4" s="5"/>
      <c r="JXI4" s="5"/>
      <c r="JXJ4" s="5"/>
      <c r="JXK4" s="5"/>
      <c r="JXL4" s="5"/>
      <c r="JXM4" s="5"/>
      <c r="JXN4" s="5"/>
      <c r="JXO4" s="5"/>
      <c r="JXP4" s="5"/>
      <c r="JXQ4" s="5"/>
      <c r="JXR4" s="5"/>
      <c r="JXS4" s="5"/>
      <c r="JXT4" s="5"/>
      <c r="JXU4" s="5"/>
      <c r="JXV4" s="5"/>
      <c r="JXW4" s="5"/>
      <c r="JXX4" s="5"/>
      <c r="JXY4" s="5"/>
      <c r="JXZ4" s="5"/>
      <c r="JYA4" s="5"/>
      <c r="JYB4" s="5"/>
      <c r="JYC4" s="5"/>
      <c r="JYD4" s="5"/>
      <c r="JYE4" s="5"/>
      <c r="JYF4" s="5"/>
      <c r="JYG4" s="5"/>
      <c r="JYH4" s="5"/>
      <c r="JYI4" s="5"/>
      <c r="JYJ4" s="5"/>
      <c r="JYK4" s="5"/>
      <c r="JYL4" s="5"/>
      <c r="JYM4" s="5"/>
      <c r="JYN4" s="5"/>
      <c r="JYO4" s="5"/>
      <c r="JYP4" s="5"/>
      <c r="JYQ4" s="5"/>
      <c r="JYR4" s="5"/>
      <c r="JYS4" s="5"/>
      <c r="JYT4" s="5"/>
      <c r="JYU4" s="5"/>
      <c r="JYV4" s="5"/>
      <c r="JYW4" s="5"/>
      <c r="JYX4" s="5"/>
      <c r="JYY4" s="5"/>
      <c r="JYZ4" s="5"/>
      <c r="JZA4" s="5"/>
      <c r="JZB4" s="5"/>
      <c r="JZC4" s="5"/>
      <c r="JZD4" s="5"/>
      <c r="JZE4" s="5"/>
      <c r="JZF4" s="5"/>
      <c r="JZG4" s="5"/>
      <c r="JZH4" s="5"/>
      <c r="JZI4" s="5"/>
      <c r="JZJ4" s="5"/>
      <c r="JZK4" s="5"/>
      <c r="JZL4" s="5"/>
      <c r="JZM4" s="5"/>
      <c r="JZN4" s="5"/>
      <c r="JZO4" s="5"/>
      <c r="JZP4" s="5"/>
      <c r="JZQ4" s="5"/>
      <c r="JZR4" s="5"/>
      <c r="JZS4" s="5"/>
      <c r="JZT4" s="5"/>
      <c r="JZU4" s="5"/>
      <c r="JZV4" s="5"/>
      <c r="JZW4" s="5"/>
      <c r="JZX4" s="5"/>
      <c r="JZY4" s="5"/>
      <c r="JZZ4" s="5"/>
      <c r="KAA4" s="5"/>
      <c r="KAB4" s="5"/>
      <c r="KAC4" s="5"/>
      <c r="KAD4" s="5"/>
      <c r="KAE4" s="5"/>
      <c r="KAF4" s="5"/>
      <c r="KAG4" s="5"/>
      <c r="KAH4" s="5"/>
      <c r="KAI4" s="5"/>
      <c r="KAJ4" s="5"/>
      <c r="KAK4" s="5"/>
      <c r="KAL4" s="5"/>
      <c r="KAM4" s="5"/>
      <c r="KAN4" s="5"/>
      <c r="KAO4" s="5"/>
      <c r="KAP4" s="5"/>
      <c r="KAQ4" s="5"/>
      <c r="KAR4" s="5"/>
      <c r="KAS4" s="5"/>
      <c r="KAT4" s="5"/>
      <c r="KAU4" s="5"/>
      <c r="KAV4" s="5"/>
      <c r="KAW4" s="5"/>
      <c r="KAX4" s="5"/>
      <c r="KAY4" s="5"/>
      <c r="KAZ4" s="5"/>
      <c r="KBA4" s="5"/>
      <c r="KBB4" s="5"/>
      <c r="KBC4" s="5"/>
      <c r="KBD4" s="5"/>
      <c r="KBE4" s="5"/>
      <c r="KBF4" s="5"/>
      <c r="KBG4" s="5"/>
      <c r="KBH4" s="5"/>
      <c r="KBI4" s="5"/>
      <c r="KBJ4" s="5"/>
      <c r="KBK4" s="5"/>
      <c r="KBL4" s="5"/>
      <c r="KBM4" s="5"/>
      <c r="KBN4" s="5"/>
      <c r="KBO4" s="5"/>
      <c r="KBP4" s="5"/>
      <c r="KBQ4" s="5"/>
      <c r="KBR4" s="5"/>
      <c r="KBS4" s="5"/>
      <c r="KBT4" s="5"/>
      <c r="KBU4" s="5"/>
      <c r="KBV4" s="5"/>
      <c r="KBW4" s="5"/>
      <c r="KBX4" s="5"/>
      <c r="KBY4" s="5"/>
      <c r="KBZ4" s="5"/>
      <c r="KCA4" s="5"/>
      <c r="KCB4" s="5"/>
      <c r="KCC4" s="5"/>
      <c r="KCD4" s="5"/>
      <c r="KCE4" s="5"/>
      <c r="KCF4" s="5"/>
      <c r="KCG4" s="5"/>
      <c r="KCH4" s="5"/>
      <c r="KCI4" s="5"/>
      <c r="KCJ4" s="5"/>
      <c r="KCK4" s="5"/>
      <c r="KCL4" s="5"/>
      <c r="KCM4" s="5"/>
      <c r="KCN4" s="5"/>
      <c r="KCO4" s="5"/>
      <c r="KCP4" s="5"/>
      <c r="KCQ4" s="5"/>
      <c r="KCR4" s="5"/>
      <c r="KCS4" s="5"/>
      <c r="KCT4" s="5"/>
      <c r="KCU4" s="5"/>
      <c r="KCV4" s="5"/>
      <c r="KCW4" s="5"/>
      <c r="KCX4" s="5"/>
      <c r="KCY4" s="5"/>
      <c r="KCZ4" s="5"/>
      <c r="KDA4" s="5"/>
      <c r="KDB4" s="5"/>
      <c r="KDC4" s="5"/>
      <c r="KDD4" s="5"/>
      <c r="KDE4" s="5"/>
      <c r="KDF4" s="5"/>
      <c r="KDG4" s="5"/>
      <c r="KDH4" s="5"/>
      <c r="KDI4" s="5"/>
      <c r="KDJ4" s="5"/>
      <c r="KDK4" s="5"/>
      <c r="KDL4" s="5"/>
      <c r="KDM4" s="5"/>
      <c r="KDN4" s="5"/>
      <c r="KDO4" s="5"/>
      <c r="KDP4" s="5"/>
      <c r="KDQ4" s="5"/>
      <c r="KDR4" s="5"/>
      <c r="KDS4" s="5"/>
      <c r="KDT4" s="5"/>
      <c r="KDU4" s="5"/>
      <c r="KDV4" s="5"/>
      <c r="KDW4" s="5"/>
      <c r="KDX4" s="5"/>
      <c r="KDY4" s="5"/>
      <c r="KDZ4" s="5"/>
      <c r="KEA4" s="5"/>
      <c r="KEB4" s="5"/>
      <c r="KEC4" s="5"/>
      <c r="KED4" s="5"/>
      <c r="KEE4" s="5"/>
      <c r="KEF4" s="5"/>
      <c r="KEG4" s="5"/>
      <c r="KEH4" s="5"/>
      <c r="KEI4" s="5"/>
      <c r="KEJ4" s="5"/>
      <c r="KEK4" s="5"/>
      <c r="KEL4" s="5"/>
      <c r="KEM4" s="5"/>
      <c r="KEN4" s="5"/>
      <c r="KEO4" s="5"/>
      <c r="KEP4" s="5"/>
      <c r="KEQ4" s="5"/>
      <c r="KER4" s="5"/>
      <c r="KES4" s="5"/>
      <c r="KET4" s="5"/>
      <c r="KEU4" s="5"/>
      <c r="KEV4" s="5"/>
      <c r="KEW4" s="5"/>
      <c r="KEX4" s="5"/>
      <c r="KEY4" s="5"/>
      <c r="KEZ4" s="5"/>
      <c r="KFA4" s="5"/>
      <c r="KFB4" s="5"/>
      <c r="KFC4" s="5"/>
      <c r="KFD4" s="5"/>
      <c r="KFE4" s="5"/>
      <c r="KFF4" s="5"/>
      <c r="KFG4" s="5"/>
      <c r="KFH4" s="5"/>
      <c r="KFI4" s="5"/>
      <c r="KFJ4" s="5"/>
      <c r="KFK4" s="5"/>
      <c r="KFL4" s="5"/>
      <c r="KFM4" s="5"/>
      <c r="KFN4" s="5"/>
      <c r="KFO4" s="5"/>
      <c r="KFP4" s="5"/>
      <c r="KFQ4" s="5"/>
      <c r="KFR4" s="5"/>
      <c r="KFS4" s="5"/>
      <c r="KFT4" s="5"/>
      <c r="KFU4" s="5"/>
      <c r="KFV4" s="5"/>
      <c r="KFW4" s="5"/>
      <c r="KFX4" s="5"/>
      <c r="KFY4" s="5"/>
      <c r="KFZ4" s="5"/>
      <c r="KGA4" s="5"/>
      <c r="KGB4" s="5"/>
      <c r="KGC4" s="5"/>
      <c r="KGD4" s="5"/>
      <c r="KGE4" s="5"/>
      <c r="KGF4" s="5"/>
      <c r="KGG4" s="5"/>
      <c r="KGH4" s="5"/>
      <c r="KGI4" s="5"/>
      <c r="KGJ4" s="5"/>
      <c r="KGK4" s="5"/>
      <c r="KGL4" s="5"/>
      <c r="KGM4" s="5"/>
      <c r="KGN4" s="5"/>
      <c r="KGO4" s="5"/>
      <c r="KGP4" s="5"/>
      <c r="KGQ4" s="5"/>
      <c r="KGR4" s="5"/>
      <c r="KGS4" s="5"/>
      <c r="KGT4" s="5"/>
      <c r="KGU4" s="5"/>
      <c r="KGV4" s="5"/>
      <c r="KGW4" s="5"/>
      <c r="KGX4" s="5"/>
      <c r="KGY4" s="5"/>
      <c r="KGZ4" s="5"/>
      <c r="KHA4" s="5"/>
      <c r="KHB4" s="5"/>
      <c r="KHC4" s="5"/>
      <c r="KHD4" s="5"/>
      <c r="KHE4" s="5"/>
      <c r="KHF4" s="5"/>
      <c r="KHG4" s="5"/>
      <c r="KHH4" s="5"/>
      <c r="KHI4" s="5"/>
      <c r="KHJ4" s="5"/>
      <c r="KHK4" s="5"/>
      <c r="KHL4" s="5"/>
      <c r="KHM4" s="5"/>
      <c r="KHN4" s="5"/>
      <c r="KHO4" s="5"/>
      <c r="KHP4" s="5"/>
      <c r="KHQ4" s="5"/>
      <c r="KHR4" s="5"/>
      <c r="KHS4" s="5"/>
      <c r="KHT4" s="5"/>
      <c r="KHU4" s="5"/>
      <c r="KHV4" s="5"/>
      <c r="KHW4" s="5"/>
      <c r="KHX4" s="5"/>
      <c r="KHY4" s="5"/>
      <c r="KHZ4" s="5"/>
      <c r="KIA4" s="5"/>
      <c r="KIB4" s="5"/>
      <c r="KIC4" s="5"/>
      <c r="KID4" s="5"/>
      <c r="KIE4" s="5"/>
      <c r="KIF4" s="5"/>
      <c r="KIG4" s="5"/>
      <c r="KIH4" s="5"/>
      <c r="KII4" s="5"/>
      <c r="KIJ4" s="5"/>
      <c r="KIK4" s="5"/>
      <c r="KIL4" s="5"/>
      <c r="KIM4" s="5"/>
      <c r="KIN4" s="5"/>
      <c r="KIO4" s="5"/>
      <c r="KIP4" s="5"/>
      <c r="KIQ4" s="5"/>
      <c r="KIR4" s="5"/>
      <c r="KIS4" s="5"/>
      <c r="KIT4" s="5"/>
      <c r="KIU4" s="5"/>
      <c r="KIV4" s="5"/>
      <c r="KIW4" s="5"/>
      <c r="KIX4" s="5"/>
      <c r="KIY4" s="5"/>
      <c r="KIZ4" s="5"/>
      <c r="KJA4" s="5"/>
      <c r="KJB4" s="5"/>
      <c r="KJC4" s="5"/>
      <c r="KJD4" s="5"/>
      <c r="KJE4" s="5"/>
      <c r="KJF4" s="5"/>
      <c r="KJG4" s="5"/>
      <c r="KJH4" s="5"/>
      <c r="KJI4" s="5"/>
      <c r="KJJ4" s="5"/>
      <c r="KJK4" s="5"/>
      <c r="KJL4" s="5"/>
      <c r="KJM4" s="5"/>
      <c r="KJN4" s="5"/>
      <c r="KJO4" s="5"/>
      <c r="KJP4" s="5"/>
      <c r="KJQ4" s="5"/>
      <c r="KJR4" s="5"/>
      <c r="KJS4" s="5"/>
      <c r="KJT4" s="5"/>
      <c r="KJU4" s="5"/>
      <c r="KJV4" s="5"/>
      <c r="KJW4" s="5"/>
      <c r="KJX4" s="5"/>
      <c r="KJY4" s="5"/>
      <c r="KJZ4" s="5"/>
      <c r="KKA4" s="5"/>
      <c r="KKB4" s="5"/>
      <c r="KKC4" s="5"/>
      <c r="KKD4" s="5"/>
      <c r="KKE4" s="5"/>
      <c r="KKF4" s="5"/>
      <c r="KKG4" s="5"/>
      <c r="KKH4" s="5"/>
      <c r="KKI4" s="5"/>
      <c r="KKJ4" s="5"/>
      <c r="KKK4" s="5"/>
      <c r="KKL4" s="5"/>
      <c r="KKM4" s="5"/>
      <c r="KKN4" s="5"/>
      <c r="KKO4" s="5"/>
      <c r="KKP4" s="5"/>
      <c r="KKQ4" s="5"/>
      <c r="KKR4" s="5"/>
      <c r="KKS4" s="5"/>
      <c r="KKT4" s="5"/>
      <c r="KKU4" s="5"/>
      <c r="KKV4" s="5"/>
      <c r="KKW4" s="5"/>
      <c r="KKX4" s="5"/>
      <c r="KKY4" s="5"/>
      <c r="KKZ4" s="5"/>
      <c r="KLA4" s="5"/>
      <c r="KLB4" s="5"/>
      <c r="KLC4" s="5"/>
      <c r="KLD4" s="5"/>
      <c r="KLE4" s="5"/>
      <c r="KLF4" s="5"/>
      <c r="KLG4" s="5"/>
      <c r="KLH4" s="5"/>
      <c r="KLI4" s="5"/>
      <c r="KLJ4" s="5"/>
      <c r="KLK4" s="5"/>
      <c r="KLL4" s="5"/>
      <c r="KLM4" s="5"/>
      <c r="KLN4" s="5"/>
      <c r="KLO4" s="5"/>
      <c r="KLP4" s="5"/>
      <c r="KLQ4" s="5"/>
      <c r="KLR4" s="5"/>
      <c r="KLS4" s="5"/>
      <c r="KLT4" s="5"/>
      <c r="KLU4" s="5"/>
      <c r="KLV4" s="5"/>
      <c r="KLW4" s="5"/>
      <c r="KLX4" s="5"/>
      <c r="KLY4" s="5"/>
      <c r="KLZ4" s="5"/>
      <c r="KMA4" s="5"/>
      <c r="KMB4" s="5"/>
      <c r="KMC4" s="5"/>
      <c r="KMD4" s="5"/>
      <c r="KME4" s="5"/>
      <c r="KMF4" s="5"/>
      <c r="KMG4" s="5"/>
      <c r="KMH4" s="5"/>
      <c r="KMI4" s="5"/>
      <c r="KMJ4" s="5"/>
      <c r="KMK4" s="5"/>
      <c r="KML4" s="5"/>
      <c r="KMM4" s="5"/>
      <c r="KMN4" s="5"/>
      <c r="KMO4" s="5"/>
      <c r="KMP4" s="5"/>
      <c r="KMQ4" s="5"/>
      <c r="KMR4" s="5"/>
      <c r="KMS4" s="5"/>
      <c r="KMT4" s="5"/>
      <c r="KMU4" s="5"/>
      <c r="KMV4" s="5"/>
      <c r="KMW4" s="5"/>
      <c r="KMX4" s="5"/>
      <c r="KMY4" s="5"/>
      <c r="KMZ4" s="5"/>
      <c r="KNA4" s="5"/>
      <c r="KNB4" s="5"/>
      <c r="KNC4" s="5"/>
      <c r="KND4" s="5"/>
      <c r="KNE4" s="5"/>
      <c r="KNF4" s="5"/>
      <c r="KNG4" s="5"/>
      <c r="KNH4" s="5"/>
      <c r="KNI4" s="5"/>
      <c r="KNJ4" s="5"/>
      <c r="KNK4" s="5"/>
      <c r="KNL4" s="5"/>
      <c r="KNM4" s="5"/>
      <c r="KNN4" s="5"/>
      <c r="KNO4" s="5"/>
      <c r="KNP4" s="5"/>
      <c r="KNQ4" s="5"/>
      <c r="KNR4" s="5"/>
      <c r="KNS4" s="5"/>
      <c r="KNT4" s="5"/>
      <c r="KNU4" s="5"/>
      <c r="KNV4" s="5"/>
      <c r="KNW4" s="5"/>
      <c r="KNX4" s="5"/>
      <c r="KNY4" s="5"/>
      <c r="KNZ4" s="5"/>
      <c r="KOA4" s="5"/>
      <c r="KOB4" s="5"/>
      <c r="KOC4" s="5"/>
      <c r="KOD4" s="5"/>
      <c r="KOE4" s="5"/>
      <c r="KOF4" s="5"/>
      <c r="KOG4" s="5"/>
      <c r="KOH4" s="5"/>
      <c r="KOI4" s="5"/>
      <c r="KOJ4" s="5"/>
      <c r="KOK4" s="5"/>
      <c r="KOL4" s="5"/>
      <c r="KOM4" s="5"/>
      <c r="KON4" s="5"/>
      <c r="KOO4" s="5"/>
      <c r="KOP4" s="5"/>
      <c r="KOQ4" s="5"/>
      <c r="KOR4" s="5"/>
      <c r="KOS4" s="5"/>
      <c r="KOT4" s="5"/>
      <c r="KOU4" s="5"/>
      <c r="KOV4" s="5"/>
      <c r="KOW4" s="5"/>
      <c r="KOX4" s="5"/>
      <c r="KOY4" s="5"/>
      <c r="KOZ4" s="5"/>
      <c r="KPA4" s="5"/>
      <c r="KPB4" s="5"/>
      <c r="KPC4" s="5"/>
      <c r="KPD4" s="5"/>
      <c r="KPE4" s="5"/>
      <c r="KPF4" s="5"/>
      <c r="KPG4" s="5"/>
      <c r="KPH4" s="5"/>
      <c r="KPI4" s="5"/>
      <c r="KPJ4" s="5"/>
      <c r="KPK4" s="5"/>
      <c r="KPL4" s="5"/>
      <c r="KPM4" s="5"/>
      <c r="KPN4" s="5"/>
      <c r="KPO4" s="5"/>
      <c r="KPP4" s="5"/>
      <c r="KPQ4" s="5"/>
      <c r="KPR4" s="5"/>
      <c r="KPS4" s="5"/>
      <c r="KPT4" s="5"/>
      <c r="KPU4" s="5"/>
      <c r="KPV4" s="5"/>
      <c r="KPW4" s="5"/>
      <c r="KPX4" s="5"/>
      <c r="KPY4" s="5"/>
      <c r="KPZ4" s="5"/>
      <c r="KQA4" s="5"/>
      <c r="KQB4" s="5"/>
      <c r="KQC4" s="5"/>
      <c r="KQD4" s="5"/>
      <c r="KQE4" s="5"/>
      <c r="KQF4" s="5"/>
      <c r="KQG4" s="5"/>
      <c r="KQH4" s="5"/>
      <c r="KQI4" s="5"/>
      <c r="KQJ4" s="5"/>
      <c r="KQK4" s="5"/>
      <c r="KQL4" s="5"/>
      <c r="KQM4" s="5"/>
      <c r="KQN4" s="5"/>
      <c r="KQO4" s="5"/>
      <c r="KQP4" s="5"/>
      <c r="KQQ4" s="5"/>
      <c r="KQR4" s="5"/>
      <c r="KQS4" s="5"/>
      <c r="KQT4" s="5"/>
      <c r="KQU4" s="5"/>
      <c r="KQV4" s="5"/>
      <c r="KQW4" s="5"/>
      <c r="KQX4" s="5"/>
      <c r="KQY4" s="5"/>
      <c r="KQZ4" s="5"/>
      <c r="KRA4" s="5"/>
      <c r="KRB4" s="5"/>
      <c r="KRC4" s="5"/>
      <c r="KRD4" s="5"/>
      <c r="KRE4" s="5"/>
      <c r="KRF4" s="5"/>
      <c r="KRG4" s="5"/>
      <c r="KRH4" s="5"/>
      <c r="KRI4" s="5"/>
      <c r="KRJ4" s="5"/>
      <c r="KRK4" s="5"/>
      <c r="KRL4" s="5"/>
      <c r="KRM4" s="5"/>
      <c r="KRN4" s="5"/>
      <c r="KRO4" s="5"/>
      <c r="KRP4" s="5"/>
      <c r="KRQ4" s="5"/>
      <c r="KRR4" s="5"/>
      <c r="KRS4" s="5"/>
      <c r="KRT4" s="5"/>
      <c r="KRU4" s="5"/>
      <c r="KRV4" s="5"/>
      <c r="KRW4" s="5"/>
      <c r="KRX4" s="5"/>
      <c r="KRY4" s="5"/>
      <c r="KRZ4" s="5"/>
      <c r="KSA4" s="5"/>
      <c r="KSB4" s="5"/>
      <c r="KSC4" s="5"/>
      <c r="KSD4" s="5"/>
      <c r="KSE4" s="5"/>
      <c r="KSF4" s="5"/>
      <c r="KSG4" s="5"/>
      <c r="KSH4" s="5"/>
      <c r="KSI4" s="5"/>
      <c r="KSJ4" s="5"/>
      <c r="KSK4" s="5"/>
      <c r="KSL4" s="5"/>
      <c r="KSM4" s="5"/>
      <c r="KSN4" s="5"/>
      <c r="KSO4" s="5"/>
      <c r="KSP4" s="5"/>
      <c r="KSQ4" s="5"/>
      <c r="KSR4" s="5"/>
      <c r="KSS4" s="5"/>
      <c r="KST4" s="5"/>
      <c r="KSU4" s="5"/>
      <c r="KSV4" s="5"/>
      <c r="KSW4" s="5"/>
      <c r="KSX4" s="5"/>
      <c r="KSY4" s="5"/>
      <c r="KSZ4" s="5"/>
      <c r="KTA4" s="5"/>
      <c r="KTB4" s="5"/>
      <c r="KTC4" s="5"/>
      <c r="KTD4" s="5"/>
      <c r="KTE4" s="5"/>
      <c r="KTF4" s="5"/>
      <c r="KTG4" s="5"/>
      <c r="KTH4" s="5"/>
      <c r="KTI4" s="5"/>
      <c r="KTJ4" s="5"/>
      <c r="KTK4" s="5"/>
      <c r="KTL4" s="5"/>
      <c r="KTM4" s="5"/>
      <c r="KTN4" s="5"/>
      <c r="KTO4" s="5"/>
      <c r="KTP4" s="5"/>
      <c r="KTQ4" s="5"/>
      <c r="KTR4" s="5"/>
      <c r="KTS4" s="5"/>
      <c r="KTT4" s="5"/>
      <c r="KTU4" s="5"/>
      <c r="KTV4" s="5"/>
      <c r="KTW4" s="5"/>
      <c r="KTX4" s="5"/>
      <c r="KTY4" s="5"/>
      <c r="KTZ4" s="5"/>
      <c r="KUA4" s="5"/>
      <c r="KUB4" s="5"/>
      <c r="KUC4" s="5"/>
      <c r="KUD4" s="5"/>
      <c r="KUE4" s="5"/>
      <c r="KUF4" s="5"/>
      <c r="KUG4" s="5"/>
      <c r="KUH4" s="5"/>
      <c r="KUI4" s="5"/>
      <c r="KUJ4" s="5"/>
      <c r="KUK4" s="5"/>
      <c r="KUL4" s="5"/>
      <c r="KUM4" s="5"/>
      <c r="KUN4" s="5"/>
      <c r="KUO4" s="5"/>
      <c r="KUP4" s="5"/>
      <c r="KUQ4" s="5"/>
      <c r="KUR4" s="5"/>
      <c r="KUS4" s="5"/>
      <c r="KUT4" s="5"/>
      <c r="KUU4" s="5"/>
      <c r="KUV4" s="5"/>
      <c r="KUW4" s="5"/>
      <c r="KUX4" s="5"/>
      <c r="KUY4" s="5"/>
      <c r="KUZ4" s="5"/>
      <c r="KVA4" s="5"/>
      <c r="KVB4" s="5"/>
      <c r="KVC4" s="5"/>
      <c r="KVD4" s="5"/>
      <c r="KVE4" s="5"/>
      <c r="KVF4" s="5"/>
      <c r="KVG4" s="5"/>
      <c r="KVH4" s="5"/>
      <c r="KVI4" s="5"/>
      <c r="KVJ4" s="5"/>
      <c r="KVK4" s="5"/>
      <c r="KVL4" s="5"/>
      <c r="KVM4" s="5"/>
      <c r="KVN4" s="5"/>
      <c r="KVO4" s="5"/>
      <c r="KVP4" s="5"/>
      <c r="KVQ4" s="5"/>
      <c r="KVR4" s="5"/>
      <c r="KVS4" s="5"/>
      <c r="KVT4" s="5"/>
      <c r="KVU4" s="5"/>
      <c r="KVV4" s="5"/>
      <c r="KVW4" s="5"/>
      <c r="KVX4" s="5"/>
      <c r="KVY4" s="5"/>
      <c r="KVZ4" s="5"/>
      <c r="KWA4" s="5"/>
      <c r="KWB4" s="5"/>
      <c r="KWC4" s="5"/>
      <c r="KWD4" s="5"/>
      <c r="KWE4" s="5"/>
      <c r="KWF4" s="5"/>
      <c r="KWG4" s="5"/>
      <c r="KWH4" s="5"/>
      <c r="KWI4" s="5"/>
      <c r="KWJ4" s="5"/>
      <c r="KWK4" s="5"/>
      <c r="KWL4" s="5"/>
      <c r="KWM4" s="5"/>
      <c r="KWN4" s="5"/>
      <c r="KWO4" s="5"/>
      <c r="KWP4" s="5"/>
      <c r="KWQ4" s="5"/>
      <c r="KWR4" s="5"/>
      <c r="KWS4" s="5"/>
      <c r="KWT4" s="5"/>
      <c r="KWU4" s="5"/>
      <c r="KWV4" s="5"/>
      <c r="KWW4" s="5"/>
      <c r="KWX4" s="5"/>
      <c r="KWY4" s="5"/>
      <c r="KWZ4" s="5"/>
      <c r="KXA4" s="5"/>
      <c r="KXB4" s="5"/>
      <c r="KXC4" s="5"/>
      <c r="KXD4" s="5"/>
      <c r="KXE4" s="5"/>
      <c r="KXF4" s="5"/>
      <c r="KXG4" s="5"/>
      <c r="KXH4" s="5"/>
      <c r="KXI4" s="5"/>
      <c r="KXJ4" s="5"/>
      <c r="KXK4" s="5"/>
      <c r="KXL4" s="5"/>
      <c r="KXM4" s="5"/>
      <c r="KXN4" s="5"/>
      <c r="KXO4" s="5"/>
      <c r="KXP4" s="5"/>
      <c r="KXQ4" s="5"/>
      <c r="KXR4" s="5"/>
      <c r="KXS4" s="5"/>
      <c r="KXT4" s="5"/>
      <c r="KXU4" s="5"/>
      <c r="KXV4" s="5"/>
      <c r="KXW4" s="5"/>
      <c r="KXX4" s="5"/>
      <c r="KXY4" s="5"/>
      <c r="KXZ4" s="5"/>
      <c r="KYA4" s="5"/>
      <c r="KYB4" s="5"/>
      <c r="KYC4" s="5"/>
      <c r="KYD4" s="5"/>
      <c r="KYE4" s="5"/>
      <c r="KYF4" s="5"/>
      <c r="KYG4" s="5"/>
      <c r="KYH4" s="5"/>
      <c r="KYI4" s="5"/>
      <c r="KYJ4" s="5"/>
      <c r="KYK4" s="5"/>
      <c r="KYL4" s="5"/>
      <c r="KYM4" s="5"/>
      <c r="KYN4" s="5"/>
      <c r="KYO4" s="5"/>
      <c r="KYP4" s="5"/>
      <c r="KYQ4" s="5"/>
      <c r="KYR4" s="5"/>
      <c r="KYS4" s="5"/>
      <c r="KYT4" s="5"/>
      <c r="KYU4" s="5"/>
      <c r="KYV4" s="5"/>
      <c r="KYW4" s="5"/>
      <c r="KYX4" s="5"/>
      <c r="KYY4" s="5"/>
      <c r="KYZ4" s="5"/>
      <c r="KZA4" s="5"/>
      <c r="KZB4" s="5"/>
      <c r="KZC4" s="5"/>
      <c r="KZD4" s="5"/>
      <c r="KZE4" s="5"/>
      <c r="KZF4" s="5"/>
      <c r="KZG4" s="5"/>
      <c r="KZH4" s="5"/>
      <c r="KZI4" s="5"/>
      <c r="KZJ4" s="5"/>
      <c r="KZK4" s="5"/>
      <c r="KZL4" s="5"/>
      <c r="KZM4" s="5"/>
      <c r="KZN4" s="5"/>
      <c r="KZO4" s="5"/>
      <c r="KZP4" s="5"/>
      <c r="KZQ4" s="5"/>
      <c r="KZR4" s="5"/>
      <c r="KZS4" s="5"/>
      <c r="KZT4" s="5"/>
      <c r="KZU4" s="5"/>
      <c r="KZV4" s="5"/>
      <c r="KZW4" s="5"/>
      <c r="KZX4" s="5"/>
      <c r="KZY4" s="5"/>
      <c r="KZZ4" s="5"/>
      <c r="LAA4" s="5"/>
      <c r="LAB4" s="5"/>
      <c r="LAC4" s="5"/>
      <c r="LAD4" s="5"/>
      <c r="LAE4" s="5"/>
      <c r="LAF4" s="5"/>
      <c r="LAG4" s="5"/>
      <c r="LAH4" s="5"/>
      <c r="LAI4" s="5"/>
      <c r="LAJ4" s="5"/>
      <c r="LAK4" s="5"/>
      <c r="LAL4" s="5"/>
      <c r="LAM4" s="5"/>
      <c r="LAN4" s="5"/>
      <c r="LAO4" s="5"/>
      <c r="LAP4" s="5"/>
      <c r="LAQ4" s="5"/>
      <c r="LAR4" s="5"/>
      <c r="LAS4" s="5"/>
      <c r="LAT4" s="5"/>
      <c r="LAU4" s="5"/>
      <c r="LAV4" s="5"/>
      <c r="LAW4" s="5"/>
      <c r="LAX4" s="5"/>
      <c r="LAY4" s="5"/>
      <c r="LAZ4" s="5"/>
      <c r="LBA4" s="5"/>
      <c r="LBB4" s="5"/>
      <c r="LBC4" s="5"/>
      <c r="LBD4" s="5"/>
      <c r="LBE4" s="5"/>
      <c r="LBF4" s="5"/>
      <c r="LBG4" s="5"/>
      <c r="LBH4" s="5"/>
      <c r="LBI4" s="5"/>
      <c r="LBJ4" s="5"/>
      <c r="LBK4" s="5"/>
      <c r="LBL4" s="5"/>
      <c r="LBM4" s="5"/>
      <c r="LBN4" s="5"/>
      <c r="LBO4" s="5"/>
      <c r="LBP4" s="5"/>
      <c r="LBQ4" s="5"/>
      <c r="LBR4" s="5"/>
      <c r="LBS4" s="5"/>
      <c r="LBT4" s="5"/>
      <c r="LBU4" s="5"/>
      <c r="LBV4" s="5"/>
      <c r="LBW4" s="5"/>
      <c r="LBX4" s="5"/>
      <c r="LBY4" s="5"/>
      <c r="LBZ4" s="5"/>
      <c r="LCA4" s="5"/>
      <c r="LCB4" s="5"/>
      <c r="LCC4" s="5"/>
      <c r="LCD4" s="5"/>
      <c r="LCE4" s="5"/>
      <c r="LCF4" s="5"/>
      <c r="LCG4" s="5"/>
      <c r="LCH4" s="5"/>
      <c r="LCI4" s="5"/>
      <c r="LCJ4" s="5"/>
      <c r="LCK4" s="5"/>
      <c r="LCL4" s="5"/>
      <c r="LCM4" s="5"/>
      <c r="LCN4" s="5"/>
      <c r="LCO4" s="5"/>
      <c r="LCP4" s="5"/>
      <c r="LCQ4" s="5"/>
      <c r="LCR4" s="5"/>
      <c r="LCS4" s="5"/>
      <c r="LCT4" s="5"/>
      <c r="LCU4" s="5"/>
      <c r="LCV4" s="5"/>
      <c r="LCW4" s="5"/>
      <c r="LCX4" s="5"/>
      <c r="LCY4" s="5"/>
      <c r="LCZ4" s="5"/>
      <c r="LDA4" s="5"/>
      <c r="LDB4" s="5"/>
      <c r="LDC4" s="5"/>
      <c r="LDD4" s="5"/>
      <c r="LDE4" s="5"/>
      <c r="LDF4" s="5"/>
      <c r="LDG4" s="5"/>
      <c r="LDH4" s="5"/>
      <c r="LDI4" s="5"/>
      <c r="LDJ4" s="5"/>
      <c r="LDK4" s="5"/>
      <c r="LDL4" s="5"/>
      <c r="LDM4" s="5"/>
      <c r="LDN4" s="5"/>
      <c r="LDO4" s="5"/>
      <c r="LDP4" s="5"/>
      <c r="LDQ4" s="5"/>
      <c r="LDR4" s="5"/>
      <c r="LDS4" s="5"/>
      <c r="LDT4" s="5"/>
      <c r="LDU4" s="5"/>
      <c r="LDV4" s="5"/>
      <c r="LDW4" s="5"/>
      <c r="LDX4" s="5"/>
      <c r="LDY4" s="5"/>
      <c r="LDZ4" s="5"/>
      <c r="LEA4" s="5"/>
      <c r="LEB4" s="5"/>
      <c r="LEC4" s="5"/>
      <c r="LED4" s="5"/>
      <c r="LEE4" s="5"/>
      <c r="LEF4" s="5"/>
      <c r="LEG4" s="5"/>
      <c r="LEH4" s="5"/>
      <c r="LEI4" s="5"/>
      <c r="LEJ4" s="5"/>
      <c r="LEK4" s="5"/>
      <c r="LEL4" s="5"/>
      <c r="LEM4" s="5"/>
      <c r="LEN4" s="5"/>
      <c r="LEO4" s="5"/>
      <c r="LEP4" s="5"/>
      <c r="LEQ4" s="5"/>
      <c r="LER4" s="5"/>
      <c r="LES4" s="5"/>
      <c r="LET4" s="5"/>
      <c r="LEU4" s="5"/>
      <c r="LEV4" s="5"/>
      <c r="LEW4" s="5"/>
      <c r="LEX4" s="5"/>
      <c r="LEY4" s="5"/>
      <c r="LEZ4" s="5"/>
      <c r="LFA4" s="5"/>
      <c r="LFB4" s="5"/>
      <c r="LFC4" s="5"/>
      <c r="LFD4" s="5"/>
      <c r="LFE4" s="5"/>
      <c r="LFF4" s="5"/>
      <c r="LFG4" s="5"/>
      <c r="LFH4" s="5"/>
      <c r="LFI4" s="5"/>
      <c r="LFJ4" s="5"/>
      <c r="LFK4" s="5"/>
      <c r="LFL4" s="5"/>
      <c r="LFM4" s="5"/>
      <c r="LFN4" s="5"/>
      <c r="LFO4" s="5"/>
      <c r="LFP4" s="5"/>
      <c r="LFQ4" s="5"/>
      <c r="LFR4" s="5"/>
      <c r="LFS4" s="5"/>
      <c r="LFT4" s="5"/>
      <c r="LFU4" s="5"/>
      <c r="LFV4" s="5"/>
      <c r="LFW4" s="5"/>
      <c r="LFX4" s="5"/>
      <c r="LFY4" s="5"/>
      <c r="LFZ4" s="5"/>
      <c r="LGA4" s="5"/>
      <c r="LGB4" s="5"/>
      <c r="LGC4" s="5"/>
      <c r="LGD4" s="5"/>
      <c r="LGE4" s="5"/>
      <c r="LGF4" s="5"/>
      <c r="LGG4" s="5"/>
      <c r="LGH4" s="5"/>
      <c r="LGI4" s="5"/>
      <c r="LGJ4" s="5"/>
      <c r="LGK4" s="5"/>
      <c r="LGL4" s="5"/>
      <c r="LGM4" s="5"/>
      <c r="LGN4" s="5"/>
      <c r="LGO4" s="5"/>
      <c r="LGP4" s="5"/>
      <c r="LGQ4" s="5"/>
      <c r="LGR4" s="5"/>
      <c r="LGS4" s="5"/>
      <c r="LGT4" s="5"/>
      <c r="LGU4" s="5"/>
      <c r="LGV4" s="5"/>
      <c r="LGW4" s="5"/>
      <c r="LGX4" s="5"/>
      <c r="LGY4" s="5"/>
      <c r="LGZ4" s="5"/>
      <c r="LHA4" s="5"/>
      <c r="LHB4" s="5"/>
      <c r="LHC4" s="5"/>
      <c r="LHD4" s="5"/>
      <c r="LHE4" s="5"/>
      <c r="LHF4" s="5"/>
      <c r="LHG4" s="5"/>
      <c r="LHH4" s="5"/>
      <c r="LHI4" s="5"/>
      <c r="LHJ4" s="5"/>
      <c r="LHK4" s="5"/>
      <c r="LHL4" s="5"/>
      <c r="LHM4" s="5"/>
      <c r="LHN4" s="5"/>
      <c r="LHO4" s="5"/>
      <c r="LHP4" s="5"/>
      <c r="LHQ4" s="5"/>
      <c r="LHR4" s="5"/>
      <c r="LHS4" s="5"/>
      <c r="LHT4" s="5"/>
      <c r="LHU4" s="5"/>
      <c r="LHV4" s="5"/>
      <c r="LHW4" s="5"/>
      <c r="LHX4" s="5"/>
      <c r="LHY4" s="5"/>
      <c r="LHZ4" s="5"/>
      <c r="LIA4" s="5"/>
      <c r="LIB4" s="5"/>
      <c r="LIC4" s="5"/>
      <c r="LID4" s="5"/>
      <c r="LIE4" s="5"/>
      <c r="LIF4" s="5"/>
      <c r="LIG4" s="5"/>
      <c r="LIH4" s="5"/>
      <c r="LII4" s="5"/>
      <c r="LIJ4" s="5"/>
      <c r="LIK4" s="5"/>
      <c r="LIL4" s="5"/>
      <c r="LIM4" s="5"/>
      <c r="LIN4" s="5"/>
      <c r="LIO4" s="5"/>
      <c r="LIP4" s="5"/>
      <c r="LIQ4" s="5"/>
      <c r="LIR4" s="5"/>
      <c r="LIS4" s="5"/>
      <c r="LIT4" s="5"/>
      <c r="LIU4" s="5"/>
      <c r="LIV4" s="5"/>
      <c r="LIW4" s="5"/>
      <c r="LIX4" s="5"/>
      <c r="LIY4" s="5"/>
      <c r="LIZ4" s="5"/>
      <c r="LJA4" s="5"/>
      <c r="LJB4" s="5"/>
      <c r="LJC4" s="5"/>
      <c r="LJD4" s="5"/>
      <c r="LJE4" s="5"/>
      <c r="LJF4" s="5"/>
      <c r="LJG4" s="5"/>
      <c r="LJH4" s="5"/>
      <c r="LJI4" s="5"/>
      <c r="LJJ4" s="5"/>
      <c r="LJK4" s="5"/>
      <c r="LJL4" s="5"/>
      <c r="LJM4" s="5"/>
      <c r="LJN4" s="5"/>
      <c r="LJO4" s="5"/>
      <c r="LJP4" s="5"/>
      <c r="LJQ4" s="5"/>
      <c r="LJR4" s="5"/>
      <c r="LJS4" s="5"/>
      <c r="LJT4" s="5"/>
      <c r="LJU4" s="5"/>
      <c r="LJV4" s="5"/>
      <c r="LJW4" s="5"/>
      <c r="LJX4" s="5"/>
      <c r="LJY4" s="5"/>
      <c r="LJZ4" s="5"/>
      <c r="LKA4" s="5"/>
      <c r="LKB4" s="5"/>
      <c r="LKC4" s="5"/>
      <c r="LKD4" s="5"/>
      <c r="LKE4" s="5"/>
      <c r="LKF4" s="5"/>
      <c r="LKG4" s="5"/>
      <c r="LKH4" s="5"/>
      <c r="LKI4" s="5"/>
      <c r="LKJ4" s="5"/>
      <c r="LKK4" s="5"/>
      <c r="LKL4" s="5"/>
      <c r="LKM4" s="5"/>
      <c r="LKN4" s="5"/>
      <c r="LKO4" s="5"/>
      <c r="LKP4" s="5"/>
      <c r="LKQ4" s="5"/>
      <c r="LKR4" s="5"/>
      <c r="LKS4" s="5"/>
      <c r="LKT4" s="5"/>
      <c r="LKU4" s="5"/>
      <c r="LKV4" s="5"/>
      <c r="LKW4" s="5"/>
      <c r="LKX4" s="5"/>
      <c r="LKY4" s="5"/>
      <c r="LKZ4" s="5"/>
      <c r="LLA4" s="5"/>
      <c r="LLB4" s="5"/>
      <c r="LLC4" s="5"/>
      <c r="LLD4" s="5"/>
      <c r="LLE4" s="5"/>
      <c r="LLF4" s="5"/>
      <c r="LLG4" s="5"/>
      <c r="LLH4" s="5"/>
      <c r="LLI4" s="5"/>
      <c r="LLJ4" s="5"/>
      <c r="LLK4" s="5"/>
      <c r="LLL4" s="5"/>
      <c r="LLM4" s="5"/>
      <c r="LLN4" s="5"/>
      <c r="LLO4" s="5"/>
      <c r="LLP4" s="5"/>
      <c r="LLQ4" s="5"/>
      <c r="LLR4" s="5"/>
      <c r="LLS4" s="5"/>
      <c r="LLT4" s="5"/>
      <c r="LLU4" s="5"/>
      <c r="LLV4" s="5"/>
      <c r="LLW4" s="5"/>
      <c r="LLX4" s="5"/>
      <c r="LLY4" s="5"/>
      <c r="LLZ4" s="5"/>
      <c r="LMA4" s="5"/>
      <c r="LMB4" s="5"/>
      <c r="LMC4" s="5"/>
      <c r="LMD4" s="5"/>
      <c r="LME4" s="5"/>
      <c r="LMF4" s="5"/>
      <c r="LMG4" s="5"/>
      <c r="LMH4" s="5"/>
      <c r="LMI4" s="5"/>
      <c r="LMJ4" s="5"/>
      <c r="LMK4" s="5"/>
      <c r="LML4" s="5"/>
      <c r="LMM4" s="5"/>
      <c r="LMN4" s="5"/>
      <c r="LMO4" s="5"/>
      <c r="LMP4" s="5"/>
      <c r="LMQ4" s="5"/>
      <c r="LMR4" s="5"/>
      <c r="LMS4" s="5"/>
      <c r="LMT4" s="5"/>
      <c r="LMU4" s="5"/>
      <c r="LMV4" s="5"/>
      <c r="LMW4" s="5"/>
      <c r="LMX4" s="5"/>
      <c r="LMY4" s="5"/>
      <c r="LMZ4" s="5"/>
      <c r="LNA4" s="5"/>
      <c r="LNB4" s="5"/>
      <c r="LNC4" s="5"/>
      <c r="LND4" s="5"/>
      <c r="LNE4" s="5"/>
      <c r="LNF4" s="5"/>
      <c r="LNG4" s="5"/>
      <c r="LNH4" s="5"/>
      <c r="LNI4" s="5"/>
      <c r="LNJ4" s="5"/>
      <c r="LNK4" s="5"/>
      <c r="LNL4" s="5"/>
      <c r="LNM4" s="5"/>
      <c r="LNN4" s="5"/>
      <c r="LNO4" s="5"/>
      <c r="LNP4" s="5"/>
      <c r="LNQ4" s="5"/>
      <c r="LNR4" s="5"/>
      <c r="LNS4" s="5"/>
      <c r="LNT4" s="5"/>
      <c r="LNU4" s="5"/>
      <c r="LNV4" s="5"/>
      <c r="LNW4" s="5"/>
      <c r="LNX4" s="5"/>
      <c r="LNY4" s="5"/>
      <c r="LNZ4" s="5"/>
      <c r="LOA4" s="5"/>
      <c r="LOB4" s="5"/>
      <c r="LOC4" s="5"/>
      <c r="LOD4" s="5"/>
      <c r="LOE4" s="5"/>
      <c r="LOF4" s="5"/>
      <c r="LOG4" s="5"/>
      <c r="LOH4" s="5"/>
      <c r="LOI4" s="5"/>
      <c r="LOJ4" s="5"/>
      <c r="LOK4" s="5"/>
      <c r="LOL4" s="5"/>
      <c r="LOM4" s="5"/>
      <c r="LON4" s="5"/>
      <c r="LOO4" s="5"/>
      <c r="LOP4" s="5"/>
      <c r="LOQ4" s="5"/>
      <c r="LOR4" s="5"/>
      <c r="LOS4" s="5"/>
      <c r="LOT4" s="5"/>
      <c r="LOU4" s="5"/>
      <c r="LOV4" s="5"/>
      <c r="LOW4" s="5"/>
      <c r="LOX4" s="5"/>
      <c r="LOY4" s="5"/>
      <c r="LOZ4" s="5"/>
      <c r="LPA4" s="5"/>
      <c r="LPB4" s="5"/>
      <c r="LPC4" s="5"/>
      <c r="LPD4" s="5"/>
      <c r="LPE4" s="5"/>
      <c r="LPF4" s="5"/>
      <c r="LPG4" s="5"/>
      <c r="LPH4" s="5"/>
      <c r="LPI4" s="5"/>
      <c r="LPJ4" s="5"/>
      <c r="LPK4" s="5"/>
      <c r="LPL4" s="5"/>
      <c r="LPM4" s="5"/>
      <c r="LPN4" s="5"/>
      <c r="LPO4" s="5"/>
      <c r="LPP4" s="5"/>
      <c r="LPQ4" s="5"/>
      <c r="LPR4" s="5"/>
      <c r="LPS4" s="5"/>
      <c r="LPT4" s="5"/>
      <c r="LPU4" s="5"/>
      <c r="LPV4" s="5"/>
      <c r="LPW4" s="5"/>
      <c r="LPX4" s="5"/>
      <c r="LPY4" s="5"/>
      <c r="LPZ4" s="5"/>
      <c r="LQA4" s="5"/>
      <c r="LQB4" s="5"/>
      <c r="LQC4" s="5"/>
      <c r="LQD4" s="5"/>
      <c r="LQE4" s="5"/>
      <c r="LQF4" s="5"/>
      <c r="LQG4" s="5"/>
      <c r="LQH4" s="5"/>
      <c r="LQI4" s="5"/>
      <c r="LQJ4" s="5"/>
      <c r="LQK4" s="5"/>
      <c r="LQL4" s="5"/>
      <c r="LQM4" s="5"/>
      <c r="LQN4" s="5"/>
      <c r="LQO4" s="5"/>
      <c r="LQP4" s="5"/>
      <c r="LQQ4" s="5"/>
      <c r="LQR4" s="5"/>
      <c r="LQS4" s="5"/>
      <c r="LQT4" s="5"/>
      <c r="LQU4" s="5"/>
      <c r="LQV4" s="5"/>
      <c r="LQW4" s="5"/>
      <c r="LQX4" s="5"/>
      <c r="LQY4" s="5"/>
      <c r="LQZ4" s="5"/>
      <c r="LRA4" s="5"/>
      <c r="LRB4" s="5"/>
      <c r="LRC4" s="5"/>
      <c r="LRD4" s="5"/>
      <c r="LRE4" s="5"/>
      <c r="LRF4" s="5"/>
      <c r="LRG4" s="5"/>
      <c r="LRH4" s="5"/>
      <c r="LRI4" s="5"/>
      <c r="LRJ4" s="5"/>
      <c r="LRK4" s="5"/>
      <c r="LRL4" s="5"/>
      <c r="LRM4" s="5"/>
      <c r="LRN4" s="5"/>
      <c r="LRO4" s="5"/>
      <c r="LRP4" s="5"/>
      <c r="LRQ4" s="5"/>
      <c r="LRR4" s="5"/>
      <c r="LRS4" s="5"/>
      <c r="LRT4" s="5"/>
      <c r="LRU4" s="5"/>
      <c r="LRV4" s="5"/>
      <c r="LRW4" s="5"/>
      <c r="LRX4" s="5"/>
      <c r="LRY4" s="5"/>
      <c r="LRZ4" s="5"/>
      <c r="LSA4" s="5"/>
      <c r="LSB4" s="5"/>
      <c r="LSC4" s="5"/>
      <c r="LSD4" s="5"/>
      <c r="LSE4" s="5"/>
      <c r="LSF4" s="5"/>
      <c r="LSG4" s="5"/>
      <c r="LSH4" s="5"/>
      <c r="LSI4" s="5"/>
      <c r="LSJ4" s="5"/>
      <c r="LSK4" s="5"/>
      <c r="LSL4" s="5"/>
      <c r="LSM4" s="5"/>
      <c r="LSN4" s="5"/>
      <c r="LSO4" s="5"/>
      <c r="LSP4" s="5"/>
      <c r="LSQ4" s="5"/>
      <c r="LSR4" s="5"/>
      <c r="LSS4" s="5"/>
      <c r="LST4" s="5"/>
      <c r="LSU4" s="5"/>
      <c r="LSV4" s="5"/>
      <c r="LSW4" s="5"/>
      <c r="LSX4" s="5"/>
      <c r="LSY4" s="5"/>
      <c r="LSZ4" s="5"/>
      <c r="LTA4" s="5"/>
      <c r="LTB4" s="5"/>
      <c r="LTC4" s="5"/>
      <c r="LTD4" s="5"/>
      <c r="LTE4" s="5"/>
      <c r="LTF4" s="5"/>
      <c r="LTG4" s="5"/>
      <c r="LTH4" s="5"/>
      <c r="LTI4" s="5"/>
      <c r="LTJ4" s="5"/>
      <c r="LTK4" s="5"/>
      <c r="LTL4" s="5"/>
      <c r="LTM4" s="5"/>
      <c r="LTN4" s="5"/>
      <c r="LTO4" s="5"/>
      <c r="LTP4" s="5"/>
      <c r="LTQ4" s="5"/>
      <c r="LTR4" s="5"/>
      <c r="LTS4" s="5"/>
      <c r="LTT4" s="5"/>
      <c r="LTU4" s="5"/>
      <c r="LTV4" s="5"/>
      <c r="LTW4" s="5"/>
      <c r="LTX4" s="5"/>
      <c r="LTY4" s="5"/>
      <c r="LTZ4" s="5"/>
      <c r="LUA4" s="5"/>
      <c r="LUB4" s="5"/>
      <c r="LUC4" s="5"/>
      <c r="LUD4" s="5"/>
      <c r="LUE4" s="5"/>
      <c r="LUF4" s="5"/>
      <c r="LUG4" s="5"/>
      <c r="LUH4" s="5"/>
      <c r="LUI4" s="5"/>
      <c r="LUJ4" s="5"/>
      <c r="LUK4" s="5"/>
      <c r="LUL4" s="5"/>
      <c r="LUM4" s="5"/>
      <c r="LUN4" s="5"/>
      <c r="LUO4" s="5"/>
      <c r="LUP4" s="5"/>
      <c r="LUQ4" s="5"/>
      <c r="LUR4" s="5"/>
      <c r="LUS4" s="5"/>
      <c r="LUT4" s="5"/>
      <c r="LUU4" s="5"/>
      <c r="LUV4" s="5"/>
      <c r="LUW4" s="5"/>
      <c r="LUX4" s="5"/>
      <c r="LUY4" s="5"/>
      <c r="LUZ4" s="5"/>
      <c r="LVA4" s="5"/>
      <c r="LVB4" s="5"/>
      <c r="LVC4" s="5"/>
      <c r="LVD4" s="5"/>
      <c r="LVE4" s="5"/>
      <c r="LVF4" s="5"/>
      <c r="LVG4" s="5"/>
      <c r="LVH4" s="5"/>
      <c r="LVI4" s="5"/>
      <c r="LVJ4" s="5"/>
      <c r="LVK4" s="5"/>
      <c r="LVL4" s="5"/>
      <c r="LVM4" s="5"/>
      <c r="LVN4" s="5"/>
      <c r="LVO4" s="5"/>
      <c r="LVP4" s="5"/>
      <c r="LVQ4" s="5"/>
      <c r="LVR4" s="5"/>
      <c r="LVS4" s="5"/>
      <c r="LVT4" s="5"/>
      <c r="LVU4" s="5"/>
      <c r="LVV4" s="5"/>
      <c r="LVW4" s="5"/>
      <c r="LVX4" s="5"/>
      <c r="LVY4" s="5"/>
      <c r="LVZ4" s="5"/>
      <c r="LWA4" s="5"/>
      <c r="LWB4" s="5"/>
      <c r="LWC4" s="5"/>
      <c r="LWD4" s="5"/>
      <c r="LWE4" s="5"/>
      <c r="LWF4" s="5"/>
      <c r="LWG4" s="5"/>
      <c r="LWH4" s="5"/>
      <c r="LWI4" s="5"/>
      <c r="LWJ4" s="5"/>
      <c r="LWK4" s="5"/>
      <c r="LWL4" s="5"/>
      <c r="LWM4" s="5"/>
      <c r="LWN4" s="5"/>
      <c r="LWO4" s="5"/>
      <c r="LWP4" s="5"/>
      <c r="LWQ4" s="5"/>
      <c r="LWR4" s="5"/>
      <c r="LWS4" s="5"/>
      <c r="LWT4" s="5"/>
      <c r="LWU4" s="5"/>
      <c r="LWV4" s="5"/>
      <c r="LWW4" s="5"/>
      <c r="LWX4" s="5"/>
      <c r="LWY4" s="5"/>
      <c r="LWZ4" s="5"/>
      <c r="LXA4" s="5"/>
      <c r="LXB4" s="5"/>
      <c r="LXC4" s="5"/>
      <c r="LXD4" s="5"/>
      <c r="LXE4" s="5"/>
      <c r="LXF4" s="5"/>
      <c r="LXG4" s="5"/>
      <c r="LXH4" s="5"/>
      <c r="LXI4" s="5"/>
      <c r="LXJ4" s="5"/>
      <c r="LXK4" s="5"/>
      <c r="LXL4" s="5"/>
      <c r="LXM4" s="5"/>
      <c r="LXN4" s="5"/>
      <c r="LXO4" s="5"/>
      <c r="LXP4" s="5"/>
      <c r="LXQ4" s="5"/>
      <c r="LXR4" s="5"/>
      <c r="LXS4" s="5"/>
      <c r="LXT4" s="5"/>
      <c r="LXU4" s="5"/>
      <c r="LXV4" s="5"/>
      <c r="LXW4" s="5"/>
      <c r="LXX4" s="5"/>
      <c r="LXY4" s="5"/>
      <c r="LXZ4" s="5"/>
      <c r="LYA4" s="5"/>
      <c r="LYB4" s="5"/>
      <c r="LYC4" s="5"/>
      <c r="LYD4" s="5"/>
      <c r="LYE4" s="5"/>
      <c r="LYF4" s="5"/>
      <c r="LYG4" s="5"/>
      <c r="LYH4" s="5"/>
      <c r="LYI4" s="5"/>
      <c r="LYJ4" s="5"/>
      <c r="LYK4" s="5"/>
      <c r="LYL4" s="5"/>
      <c r="LYM4" s="5"/>
      <c r="LYN4" s="5"/>
      <c r="LYO4" s="5"/>
      <c r="LYP4" s="5"/>
      <c r="LYQ4" s="5"/>
      <c r="LYR4" s="5"/>
      <c r="LYS4" s="5"/>
      <c r="LYT4" s="5"/>
      <c r="LYU4" s="5"/>
      <c r="LYV4" s="5"/>
      <c r="LYW4" s="5"/>
      <c r="LYX4" s="5"/>
      <c r="LYY4" s="5"/>
      <c r="LYZ4" s="5"/>
      <c r="LZA4" s="5"/>
      <c r="LZB4" s="5"/>
      <c r="LZC4" s="5"/>
      <c r="LZD4" s="5"/>
      <c r="LZE4" s="5"/>
      <c r="LZF4" s="5"/>
      <c r="LZG4" s="5"/>
      <c r="LZH4" s="5"/>
      <c r="LZI4" s="5"/>
      <c r="LZJ4" s="5"/>
      <c r="LZK4" s="5"/>
      <c r="LZL4" s="5"/>
      <c r="LZM4" s="5"/>
      <c r="LZN4" s="5"/>
      <c r="LZO4" s="5"/>
      <c r="LZP4" s="5"/>
      <c r="LZQ4" s="5"/>
      <c r="LZR4" s="5"/>
      <c r="LZS4" s="5"/>
      <c r="LZT4" s="5"/>
      <c r="LZU4" s="5"/>
      <c r="LZV4" s="5"/>
      <c r="LZW4" s="5"/>
      <c r="LZX4" s="5"/>
      <c r="LZY4" s="5"/>
      <c r="LZZ4" s="5"/>
      <c r="MAA4" s="5"/>
      <c r="MAB4" s="5"/>
      <c r="MAC4" s="5"/>
      <c r="MAD4" s="5"/>
      <c r="MAE4" s="5"/>
      <c r="MAF4" s="5"/>
      <c r="MAG4" s="5"/>
      <c r="MAH4" s="5"/>
      <c r="MAI4" s="5"/>
      <c r="MAJ4" s="5"/>
      <c r="MAK4" s="5"/>
      <c r="MAL4" s="5"/>
      <c r="MAM4" s="5"/>
      <c r="MAN4" s="5"/>
      <c r="MAO4" s="5"/>
      <c r="MAP4" s="5"/>
      <c r="MAQ4" s="5"/>
      <c r="MAR4" s="5"/>
      <c r="MAS4" s="5"/>
      <c r="MAT4" s="5"/>
      <c r="MAU4" s="5"/>
      <c r="MAV4" s="5"/>
      <c r="MAW4" s="5"/>
      <c r="MAX4" s="5"/>
      <c r="MAY4" s="5"/>
      <c r="MAZ4" s="5"/>
      <c r="MBA4" s="5"/>
      <c r="MBB4" s="5"/>
      <c r="MBC4" s="5"/>
      <c r="MBD4" s="5"/>
      <c r="MBE4" s="5"/>
      <c r="MBF4" s="5"/>
      <c r="MBG4" s="5"/>
      <c r="MBH4" s="5"/>
      <c r="MBI4" s="5"/>
      <c r="MBJ4" s="5"/>
      <c r="MBK4" s="5"/>
      <c r="MBL4" s="5"/>
      <c r="MBM4" s="5"/>
      <c r="MBN4" s="5"/>
      <c r="MBO4" s="5"/>
      <c r="MBP4" s="5"/>
      <c r="MBQ4" s="5"/>
      <c r="MBR4" s="5"/>
      <c r="MBS4" s="5"/>
      <c r="MBT4" s="5"/>
      <c r="MBU4" s="5"/>
      <c r="MBV4" s="5"/>
      <c r="MBW4" s="5"/>
      <c r="MBX4" s="5"/>
      <c r="MBY4" s="5"/>
      <c r="MBZ4" s="5"/>
      <c r="MCA4" s="5"/>
      <c r="MCB4" s="5"/>
      <c r="MCC4" s="5"/>
      <c r="MCD4" s="5"/>
      <c r="MCE4" s="5"/>
      <c r="MCF4" s="5"/>
      <c r="MCG4" s="5"/>
      <c r="MCH4" s="5"/>
      <c r="MCI4" s="5"/>
      <c r="MCJ4" s="5"/>
      <c r="MCK4" s="5"/>
      <c r="MCL4" s="5"/>
      <c r="MCM4" s="5"/>
      <c r="MCN4" s="5"/>
      <c r="MCO4" s="5"/>
      <c r="MCP4" s="5"/>
      <c r="MCQ4" s="5"/>
      <c r="MCR4" s="5"/>
      <c r="MCS4" s="5"/>
      <c r="MCT4" s="5"/>
      <c r="MCU4" s="5"/>
      <c r="MCV4" s="5"/>
      <c r="MCW4" s="5"/>
      <c r="MCX4" s="5"/>
      <c r="MCY4" s="5"/>
      <c r="MCZ4" s="5"/>
      <c r="MDA4" s="5"/>
      <c r="MDB4" s="5"/>
      <c r="MDC4" s="5"/>
      <c r="MDD4" s="5"/>
      <c r="MDE4" s="5"/>
      <c r="MDF4" s="5"/>
      <c r="MDG4" s="5"/>
      <c r="MDH4" s="5"/>
      <c r="MDI4" s="5"/>
      <c r="MDJ4" s="5"/>
      <c r="MDK4" s="5"/>
      <c r="MDL4" s="5"/>
      <c r="MDM4" s="5"/>
      <c r="MDN4" s="5"/>
      <c r="MDO4" s="5"/>
      <c r="MDP4" s="5"/>
      <c r="MDQ4" s="5"/>
      <c r="MDR4" s="5"/>
      <c r="MDS4" s="5"/>
      <c r="MDT4" s="5"/>
      <c r="MDU4" s="5"/>
      <c r="MDV4" s="5"/>
      <c r="MDW4" s="5"/>
      <c r="MDX4" s="5"/>
      <c r="MDY4" s="5"/>
      <c r="MDZ4" s="5"/>
      <c r="MEA4" s="5"/>
      <c r="MEB4" s="5"/>
      <c r="MEC4" s="5"/>
      <c r="MED4" s="5"/>
      <c r="MEE4" s="5"/>
      <c r="MEF4" s="5"/>
      <c r="MEG4" s="5"/>
      <c r="MEH4" s="5"/>
      <c r="MEI4" s="5"/>
      <c r="MEJ4" s="5"/>
      <c r="MEK4" s="5"/>
      <c r="MEL4" s="5"/>
      <c r="MEM4" s="5"/>
      <c r="MEN4" s="5"/>
      <c r="MEO4" s="5"/>
      <c r="MEP4" s="5"/>
      <c r="MEQ4" s="5"/>
      <c r="MER4" s="5"/>
      <c r="MES4" s="5"/>
      <c r="MET4" s="5"/>
      <c r="MEU4" s="5"/>
      <c r="MEV4" s="5"/>
      <c r="MEW4" s="5"/>
      <c r="MEX4" s="5"/>
      <c r="MEY4" s="5"/>
      <c r="MEZ4" s="5"/>
      <c r="MFA4" s="5"/>
      <c r="MFB4" s="5"/>
      <c r="MFC4" s="5"/>
      <c r="MFD4" s="5"/>
      <c r="MFE4" s="5"/>
      <c r="MFF4" s="5"/>
      <c r="MFG4" s="5"/>
      <c r="MFH4" s="5"/>
      <c r="MFI4" s="5"/>
      <c r="MFJ4" s="5"/>
      <c r="MFK4" s="5"/>
      <c r="MFL4" s="5"/>
      <c r="MFM4" s="5"/>
      <c r="MFN4" s="5"/>
      <c r="MFO4" s="5"/>
      <c r="MFP4" s="5"/>
      <c r="MFQ4" s="5"/>
      <c r="MFR4" s="5"/>
      <c r="MFS4" s="5"/>
      <c r="MFT4" s="5"/>
      <c r="MFU4" s="5"/>
      <c r="MFV4" s="5"/>
      <c r="MFW4" s="5"/>
      <c r="MFX4" s="5"/>
      <c r="MFY4" s="5"/>
      <c r="MFZ4" s="5"/>
      <c r="MGA4" s="5"/>
      <c r="MGB4" s="5"/>
      <c r="MGC4" s="5"/>
      <c r="MGD4" s="5"/>
      <c r="MGE4" s="5"/>
      <c r="MGF4" s="5"/>
      <c r="MGG4" s="5"/>
      <c r="MGH4" s="5"/>
      <c r="MGI4" s="5"/>
      <c r="MGJ4" s="5"/>
      <c r="MGK4" s="5"/>
      <c r="MGL4" s="5"/>
      <c r="MGM4" s="5"/>
      <c r="MGN4" s="5"/>
      <c r="MGO4" s="5"/>
      <c r="MGP4" s="5"/>
      <c r="MGQ4" s="5"/>
      <c r="MGR4" s="5"/>
      <c r="MGS4" s="5"/>
      <c r="MGT4" s="5"/>
      <c r="MGU4" s="5"/>
      <c r="MGV4" s="5"/>
      <c r="MGW4" s="5"/>
      <c r="MGX4" s="5"/>
      <c r="MGY4" s="5"/>
      <c r="MGZ4" s="5"/>
      <c r="MHA4" s="5"/>
      <c r="MHB4" s="5"/>
      <c r="MHC4" s="5"/>
      <c r="MHD4" s="5"/>
      <c r="MHE4" s="5"/>
      <c r="MHF4" s="5"/>
      <c r="MHG4" s="5"/>
      <c r="MHH4" s="5"/>
      <c r="MHI4" s="5"/>
      <c r="MHJ4" s="5"/>
      <c r="MHK4" s="5"/>
      <c r="MHL4" s="5"/>
      <c r="MHM4" s="5"/>
      <c r="MHN4" s="5"/>
      <c r="MHO4" s="5"/>
      <c r="MHP4" s="5"/>
      <c r="MHQ4" s="5"/>
      <c r="MHR4" s="5"/>
      <c r="MHS4" s="5"/>
      <c r="MHT4" s="5"/>
      <c r="MHU4" s="5"/>
      <c r="MHV4" s="5"/>
      <c r="MHW4" s="5"/>
      <c r="MHX4" s="5"/>
      <c r="MHY4" s="5"/>
      <c r="MHZ4" s="5"/>
      <c r="MIA4" s="5"/>
      <c r="MIB4" s="5"/>
      <c r="MIC4" s="5"/>
      <c r="MID4" s="5"/>
      <c r="MIE4" s="5"/>
      <c r="MIF4" s="5"/>
      <c r="MIG4" s="5"/>
      <c r="MIH4" s="5"/>
      <c r="MII4" s="5"/>
      <c r="MIJ4" s="5"/>
      <c r="MIK4" s="5"/>
      <c r="MIL4" s="5"/>
      <c r="MIM4" s="5"/>
      <c r="MIN4" s="5"/>
      <c r="MIO4" s="5"/>
      <c r="MIP4" s="5"/>
      <c r="MIQ4" s="5"/>
      <c r="MIR4" s="5"/>
      <c r="MIS4" s="5"/>
      <c r="MIT4" s="5"/>
      <c r="MIU4" s="5"/>
      <c r="MIV4" s="5"/>
      <c r="MIW4" s="5"/>
      <c r="MIX4" s="5"/>
      <c r="MIY4" s="5"/>
      <c r="MIZ4" s="5"/>
      <c r="MJA4" s="5"/>
      <c r="MJB4" s="5"/>
      <c r="MJC4" s="5"/>
      <c r="MJD4" s="5"/>
      <c r="MJE4" s="5"/>
      <c r="MJF4" s="5"/>
      <c r="MJG4" s="5"/>
      <c r="MJH4" s="5"/>
      <c r="MJI4" s="5"/>
      <c r="MJJ4" s="5"/>
      <c r="MJK4" s="5"/>
      <c r="MJL4" s="5"/>
      <c r="MJM4" s="5"/>
      <c r="MJN4" s="5"/>
      <c r="MJO4" s="5"/>
      <c r="MJP4" s="5"/>
      <c r="MJQ4" s="5"/>
      <c r="MJR4" s="5"/>
      <c r="MJS4" s="5"/>
      <c r="MJT4" s="5"/>
      <c r="MJU4" s="5"/>
      <c r="MJV4" s="5"/>
      <c r="MJW4" s="5"/>
      <c r="MJX4" s="5"/>
      <c r="MJY4" s="5"/>
      <c r="MJZ4" s="5"/>
      <c r="MKA4" s="5"/>
      <c r="MKB4" s="5"/>
      <c r="MKC4" s="5"/>
      <c r="MKD4" s="5"/>
      <c r="MKE4" s="5"/>
      <c r="MKF4" s="5"/>
      <c r="MKG4" s="5"/>
      <c r="MKH4" s="5"/>
      <c r="MKI4" s="5"/>
      <c r="MKJ4" s="5"/>
      <c r="MKK4" s="5"/>
      <c r="MKL4" s="5"/>
      <c r="MKM4" s="5"/>
      <c r="MKN4" s="5"/>
      <c r="MKO4" s="5"/>
      <c r="MKP4" s="5"/>
      <c r="MKQ4" s="5"/>
      <c r="MKR4" s="5"/>
      <c r="MKS4" s="5"/>
      <c r="MKT4" s="5"/>
      <c r="MKU4" s="5"/>
      <c r="MKV4" s="5"/>
      <c r="MKW4" s="5"/>
      <c r="MKX4" s="5"/>
      <c r="MKY4" s="5"/>
      <c r="MKZ4" s="5"/>
      <c r="MLA4" s="5"/>
      <c r="MLB4" s="5"/>
      <c r="MLC4" s="5"/>
      <c r="MLD4" s="5"/>
      <c r="MLE4" s="5"/>
      <c r="MLF4" s="5"/>
      <c r="MLG4" s="5"/>
      <c r="MLH4" s="5"/>
      <c r="MLI4" s="5"/>
      <c r="MLJ4" s="5"/>
      <c r="MLK4" s="5"/>
      <c r="MLL4" s="5"/>
      <c r="MLM4" s="5"/>
      <c r="MLN4" s="5"/>
      <c r="MLO4" s="5"/>
      <c r="MLP4" s="5"/>
      <c r="MLQ4" s="5"/>
      <c r="MLR4" s="5"/>
      <c r="MLS4" s="5"/>
      <c r="MLT4" s="5"/>
      <c r="MLU4" s="5"/>
      <c r="MLV4" s="5"/>
      <c r="MLW4" s="5"/>
      <c r="MLX4" s="5"/>
      <c r="MLY4" s="5"/>
      <c r="MLZ4" s="5"/>
      <c r="MMA4" s="5"/>
      <c r="MMB4" s="5"/>
      <c r="MMC4" s="5"/>
      <c r="MMD4" s="5"/>
      <c r="MME4" s="5"/>
      <c r="MMF4" s="5"/>
      <c r="MMG4" s="5"/>
      <c r="MMH4" s="5"/>
      <c r="MMI4" s="5"/>
      <c r="MMJ4" s="5"/>
      <c r="MMK4" s="5"/>
      <c r="MML4" s="5"/>
      <c r="MMM4" s="5"/>
      <c r="MMN4" s="5"/>
      <c r="MMO4" s="5"/>
      <c r="MMP4" s="5"/>
      <c r="MMQ4" s="5"/>
      <c r="MMR4" s="5"/>
      <c r="MMS4" s="5"/>
      <c r="MMT4" s="5"/>
      <c r="MMU4" s="5"/>
      <c r="MMV4" s="5"/>
      <c r="MMW4" s="5"/>
      <c r="MMX4" s="5"/>
      <c r="MMY4" s="5"/>
      <c r="MMZ4" s="5"/>
      <c r="MNA4" s="5"/>
      <c r="MNB4" s="5"/>
      <c r="MNC4" s="5"/>
      <c r="MND4" s="5"/>
      <c r="MNE4" s="5"/>
      <c r="MNF4" s="5"/>
      <c r="MNG4" s="5"/>
      <c r="MNH4" s="5"/>
      <c r="MNI4" s="5"/>
      <c r="MNJ4" s="5"/>
      <c r="MNK4" s="5"/>
      <c r="MNL4" s="5"/>
      <c r="MNM4" s="5"/>
      <c r="MNN4" s="5"/>
      <c r="MNO4" s="5"/>
      <c r="MNP4" s="5"/>
      <c r="MNQ4" s="5"/>
      <c r="MNR4" s="5"/>
      <c r="MNS4" s="5"/>
      <c r="MNT4" s="5"/>
      <c r="MNU4" s="5"/>
      <c r="MNV4" s="5"/>
      <c r="MNW4" s="5"/>
      <c r="MNX4" s="5"/>
      <c r="MNY4" s="5"/>
      <c r="MNZ4" s="5"/>
      <c r="MOA4" s="5"/>
      <c r="MOB4" s="5"/>
      <c r="MOC4" s="5"/>
      <c r="MOD4" s="5"/>
      <c r="MOE4" s="5"/>
      <c r="MOF4" s="5"/>
      <c r="MOG4" s="5"/>
      <c r="MOH4" s="5"/>
      <c r="MOI4" s="5"/>
      <c r="MOJ4" s="5"/>
      <c r="MOK4" s="5"/>
      <c r="MOL4" s="5"/>
      <c r="MOM4" s="5"/>
      <c r="MON4" s="5"/>
      <c r="MOO4" s="5"/>
      <c r="MOP4" s="5"/>
      <c r="MOQ4" s="5"/>
      <c r="MOR4" s="5"/>
      <c r="MOS4" s="5"/>
      <c r="MOT4" s="5"/>
      <c r="MOU4" s="5"/>
      <c r="MOV4" s="5"/>
      <c r="MOW4" s="5"/>
      <c r="MOX4" s="5"/>
      <c r="MOY4" s="5"/>
      <c r="MOZ4" s="5"/>
      <c r="MPA4" s="5"/>
      <c r="MPB4" s="5"/>
      <c r="MPC4" s="5"/>
      <c r="MPD4" s="5"/>
      <c r="MPE4" s="5"/>
      <c r="MPF4" s="5"/>
      <c r="MPG4" s="5"/>
      <c r="MPH4" s="5"/>
      <c r="MPI4" s="5"/>
      <c r="MPJ4" s="5"/>
      <c r="MPK4" s="5"/>
      <c r="MPL4" s="5"/>
      <c r="MPM4" s="5"/>
      <c r="MPN4" s="5"/>
      <c r="MPO4" s="5"/>
      <c r="MPP4" s="5"/>
      <c r="MPQ4" s="5"/>
      <c r="MPR4" s="5"/>
      <c r="MPS4" s="5"/>
      <c r="MPT4" s="5"/>
      <c r="MPU4" s="5"/>
      <c r="MPV4" s="5"/>
      <c r="MPW4" s="5"/>
      <c r="MPX4" s="5"/>
      <c r="MPY4" s="5"/>
      <c r="MPZ4" s="5"/>
      <c r="MQA4" s="5"/>
      <c r="MQB4" s="5"/>
      <c r="MQC4" s="5"/>
      <c r="MQD4" s="5"/>
      <c r="MQE4" s="5"/>
      <c r="MQF4" s="5"/>
      <c r="MQG4" s="5"/>
      <c r="MQH4" s="5"/>
      <c r="MQI4" s="5"/>
      <c r="MQJ4" s="5"/>
      <c r="MQK4" s="5"/>
      <c r="MQL4" s="5"/>
      <c r="MQM4" s="5"/>
      <c r="MQN4" s="5"/>
      <c r="MQO4" s="5"/>
      <c r="MQP4" s="5"/>
      <c r="MQQ4" s="5"/>
      <c r="MQR4" s="5"/>
      <c r="MQS4" s="5"/>
      <c r="MQT4" s="5"/>
      <c r="MQU4" s="5"/>
      <c r="MQV4" s="5"/>
      <c r="MQW4" s="5"/>
      <c r="MQX4" s="5"/>
      <c r="MQY4" s="5"/>
      <c r="MQZ4" s="5"/>
      <c r="MRA4" s="5"/>
      <c r="MRB4" s="5"/>
      <c r="MRC4" s="5"/>
      <c r="MRD4" s="5"/>
      <c r="MRE4" s="5"/>
      <c r="MRF4" s="5"/>
      <c r="MRG4" s="5"/>
      <c r="MRH4" s="5"/>
      <c r="MRI4" s="5"/>
      <c r="MRJ4" s="5"/>
      <c r="MRK4" s="5"/>
      <c r="MRL4" s="5"/>
      <c r="MRM4" s="5"/>
      <c r="MRN4" s="5"/>
      <c r="MRO4" s="5"/>
      <c r="MRP4" s="5"/>
      <c r="MRQ4" s="5"/>
      <c r="MRR4" s="5"/>
      <c r="MRS4" s="5"/>
      <c r="MRT4" s="5"/>
      <c r="MRU4" s="5"/>
      <c r="MRV4" s="5"/>
      <c r="MRW4" s="5"/>
      <c r="MRX4" s="5"/>
      <c r="MRY4" s="5"/>
      <c r="MRZ4" s="5"/>
      <c r="MSA4" s="5"/>
      <c r="MSB4" s="5"/>
      <c r="MSC4" s="5"/>
      <c r="MSD4" s="5"/>
      <c r="MSE4" s="5"/>
      <c r="MSF4" s="5"/>
      <c r="MSG4" s="5"/>
      <c r="MSH4" s="5"/>
      <c r="MSI4" s="5"/>
      <c r="MSJ4" s="5"/>
      <c r="MSK4" s="5"/>
      <c r="MSL4" s="5"/>
      <c r="MSM4" s="5"/>
      <c r="MSN4" s="5"/>
      <c r="MSO4" s="5"/>
      <c r="MSP4" s="5"/>
      <c r="MSQ4" s="5"/>
      <c r="MSR4" s="5"/>
      <c r="MSS4" s="5"/>
      <c r="MST4" s="5"/>
      <c r="MSU4" s="5"/>
      <c r="MSV4" s="5"/>
      <c r="MSW4" s="5"/>
      <c r="MSX4" s="5"/>
      <c r="MSY4" s="5"/>
      <c r="MSZ4" s="5"/>
      <c r="MTA4" s="5"/>
      <c r="MTB4" s="5"/>
      <c r="MTC4" s="5"/>
      <c r="MTD4" s="5"/>
      <c r="MTE4" s="5"/>
      <c r="MTF4" s="5"/>
      <c r="MTG4" s="5"/>
      <c r="MTH4" s="5"/>
      <c r="MTI4" s="5"/>
      <c r="MTJ4" s="5"/>
      <c r="MTK4" s="5"/>
      <c r="MTL4" s="5"/>
      <c r="MTM4" s="5"/>
      <c r="MTN4" s="5"/>
      <c r="MTO4" s="5"/>
      <c r="MTP4" s="5"/>
      <c r="MTQ4" s="5"/>
      <c r="MTR4" s="5"/>
      <c r="MTS4" s="5"/>
      <c r="MTT4" s="5"/>
      <c r="MTU4" s="5"/>
      <c r="MTV4" s="5"/>
      <c r="MTW4" s="5"/>
      <c r="MTX4" s="5"/>
      <c r="MTY4" s="5"/>
      <c r="MTZ4" s="5"/>
      <c r="MUA4" s="5"/>
      <c r="MUB4" s="5"/>
      <c r="MUC4" s="5"/>
      <c r="MUD4" s="5"/>
      <c r="MUE4" s="5"/>
      <c r="MUF4" s="5"/>
      <c r="MUG4" s="5"/>
      <c r="MUH4" s="5"/>
      <c r="MUI4" s="5"/>
      <c r="MUJ4" s="5"/>
      <c r="MUK4" s="5"/>
      <c r="MUL4" s="5"/>
      <c r="MUM4" s="5"/>
      <c r="MUN4" s="5"/>
      <c r="MUO4" s="5"/>
      <c r="MUP4" s="5"/>
      <c r="MUQ4" s="5"/>
      <c r="MUR4" s="5"/>
      <c r="MUS4" s="5"/>
      <c r="MUT4" s="5"/>
      <c r="MUU4" s="5"/>
      <c r="MUV4" s="5"/>
      <c r="MUW4" s="5"/>
      <c r="MUX4" s="5"/>
      <c r="MUY4" s="5"/>
      <c r="MUZ4" s="5"/>
      <c r="MVA4" s="5"/>
      <c r="MVB4" s="5"/>
      <c r="MVC4" s="5"/>
      <c r="MVD4" s="5"/>
      <c r="MVE4" s="5"/>
      <c r="MVF4" s="5"/>
      <c r="MVG4" s="5"/>
      <c r="MVH4" s="5"/>
      <c r="MVI4" s="5"/>
      <c r="MVJ4" s="5"/>
      <c r="MVK4" s="5"/>
      <c r="MVL4" s="5"/>
      <c r="MVM4" s="5"/>
      <c r="MVN4" s="5"/>
      <c r="MVO4" s="5"/>
      <c r="MVP4" s="5"/>
      <c r="MVQ4" s="5"/>
      <c r="MVR4" s="5"/>
      <c r="MVS4" s="5"/>
      <c r="MVT4" s="5"/>
      <c r="MVU4" s="5"/>
      <c r="MVV4" s="5"/>
      <c r="MVW4" s="5"/>
      <c r="MVX4" s="5"/>
      <c r="MVY4" s="5"/>
      <c r="MVZ4" s="5"/>
      <c r="MWA4" s="5"/>
      <c r="MWB4" s="5"/>
      <c r="MWC4" s="5"/>
      <c r="MWD4" s="5"/>
      <c r="MWE4" s="5"/>
      <c r="MWF4" s="5"/>
      <c r="MWG4" s="5"/>
      <c r="MWH4" s="5"/>
      <c r="MWI4" s="5"/>
      <c r="MWJ4" s="5"/>
      <c r="MWK4" s="5"/>
      <c r="MWL4" s="5"/>
      <c r="MWM4" s="5"/>
      <c r="MWN4" s="5"/>
      <c r="MWO4" s="5"/>
      <c r="MWP4" s="5"/>
      <c r="MWQ4" s="5"/>
      <c r="MWR4" s="5"/>
      <c r="MWS4" s="5"/>
      <c r="MWT4" s="5"/>
      <c r="MWU4" s="5"/>
      <c r="MWV4" s="5"/>
      <c r="MWW4" s="5"/>
      <c r="MWX4" s="5"/>
      <c r="MWY4" s="5"/>
      <c r="MWZ4" s="5"/>
      <c r="MXA4" s="5"/>
      <c r="MXB4" s="5"/>
      <c r="MXC4" s="5"/>
      <c r="MXD4" s="5"/>
      <c r="MXE4" s="5"/>
      <c r="MXF4" s="5"/>
      <c r="MXG4" s="5"/>
      <c r="MXH4" s="5"/>
      <c r="MXI4" s="5"/>
      <c r="MXJ4" s="5"/>
      <c r="MXK4" s="5"/>
      <c r="MXL4" s="5"/>
      <c r="MXM4" s="5"/>
      <c r="MXN4" s="5"/>
      <c r="MXO4" s="5"/>
      <c r="MXP4" s="5"/>
      <c r="MXQ4" s="5"/>
      <c r="MXR4" s="5"/>
      <c r="MXS4" s="5"/>
      <c r="MXT4" s="5"/>
      <c r="MXU4" s="5"/>
      <c r="MXV4" s="5"/>
      <c r="MXW4" s="5"/>
      <c r="MXX4" s="5"/>
      <c r="MXY4" s="5"/>
      <c r="MXZ4" s="5"/>
      <c r="MYA4" s="5"/>
      <c r="MYB4" s="5"/>
      <c r="MYC4" s="5"/>
      <c r="MYD4" s="5"/>
      <c r="MYE4" s="5"/>
      <c r="MYF4" s="5"/>
      <c r="MYG4" s="5"/>
      <c r="MYH4" s="5"/>
      <c r="MYI4" s="5"/>
      <c r="MYJ4" s="5"/>
      <c r="MYK4" s="5"/>
      <c r="MYL4" s="5"/>
      <c r="MYM4" s="5"/>
      <c r="MYN4" s="5"/>
      <c r="MYO4" s="5"/>
      <c r="MYP4" s="5"/>
      <c r="MYQ4" s="5"/>
      <c r="MYR4" s="5"/>
      <c r="MYS4" s="5"/>
      <c r="MYT4" s="5"/>
      <c r="MYU4" s="5"/>
      <c r="MYV4" s="5"/>
      <c r="MYW4" s="5"/>
      <c r="MYX4" s="5"/>
      <c r="MYY4" s="5"/>
      <c r="MYZ4" s="5"/>
      <c r="MZA4" s="5"/>
      <c r="MZB4" s="5"/>
      <c r="MZC4" s="5"/>
      <c r="MZD4" s="5"/>
      <c r="MZE4" s="5"/>
      <c r="MZF4" s="5"/>
      <c r="MZG4" s="5"/>
      <c r="MZH4" s="5"/>
      <c r="MZI4" s="5"/>
      <c r="MZJ4" s="5"/>
      <c r="MZK4" s="5"/>
      <c r="MZL4" s="5"/>
      <c r="MZM4" s="5"/>
      <c r="MZN4" s="5"/>
      <c r="MZO4" s="5"/>
      <c r="MZP4" s="5"/>
      <c r="MZQ4" s="5"/>
      <c r="MZR4" s="5"/>
      <c r="MZS4" s="5"/>
      <c r="MZT4" s="5"/>
      <c r="MZU4" s="5"/>
      <c r="MZV4" s="5"/>
      <c r="MZW4" s="5"/>
      <c r="MZX4" s="5"/>
      <c r="MZY4" s="5"/>
      <c r="MZZ4" s="5"/>
      <c r="NAA4" s="5"/>
      <c r="NAB4" s="5"/>
      <c r="NAC4" s="5"/>
      <c r="NAD4" s="5"/>
      <c r="NAE4" s="5"/>
      <c r="NAF4" s="5"/>
      <c r="NAG4" s="5"/>
      <c r="NAH4" s="5"/>
      <c r="NAI4" s="5"/>
      <c r="NAJ4" s="5"/>
      <c r="NAK4" s="5"/>
      <c r="NAL4" s="5"/>
      <c r="NAM4" s="5"/>
      <c r="NAN4" s="5"/>
      <c r="NAO4" s="5"/>
      <c r="NAP4" s="5"/>
      <c r="NAQ4" s="5"/>
      <c r="NAR4" s="5"/>
      <c r="NAS4" s="5"/>
      <c r="NAT4" s="5"/>
      <c r="NAU4" s="5"/>
      <c r="NAV4" s="5"/>
      <c r="NAW4" s="5"/>
      <c r="NAX4" s="5"/>
      <c r="NAY4" s="5"/>
      <c r="NAZ4" s="5"/>
      <c r="NBA4" s="5"/>
      <c r="NBB4" s="5"/>
      <c r="NBC4" s="5"/>
      <c r="NBD4" s="5"/>
      <c r="NBE4" s="5"/>
      <c r="NBF4" s="5"/>
      <c r="NBG4" s="5"/>
      <c r="NBH4" s="5"/>
      <c r="NBI4" s="5"/>
      <c r="NBJ4" s="5"/>
      <c r="NBK4" s="5"/>
      <c r="NBL4" s="5"/>
      <c r="NBM4" s="5"/>
      <c r="NBN4" s="5"/>
      <c r="NBO4" s="5"/>
      <c r="NBP4" s="5"/>
      <c r="NBQ4" s="5"/>
      <c r="NBR4" s="5"/>
      <c r="NBS4" s="5"/>
      <c r="NBT4" s="5"/>
      <c r="NBU4" s="5"/>
      <c r="NBV4" s="5"/>
      <c r="NBW4" s="5"/>
      <c r="NBX4" s="5"/>
      <c r="NBY4" s="5"/>
      <c r="NBZ4" s="5"/>
      <c r="NCA4" s="5"/>
      <c r="NCB4" s="5"/>
      <c r="NCC4" s="5"/>
      <c r="NCD4" s="5"/>
      <c r="NCE4" s="5"/>
      <c r="NCF4" s="5"/>
      <c r="NCG4" s="5"/>
      <c r="NCH4" s="5"/>
      <c r="NCI4" s="5"/>
      <c r="NCJ4" s="5"/>
      <c r="NCK4" s="5"/>
      <c r="NCL4" s="5"/>
      <c r="NCM4" s="5"/>
      <c r="NCN4" s="5"/>
      <c r="NCO4" s="5"/>
      <c r="NCP4" s="5"/>
      <c r="NCQ4" s="5"/>
      <c r="NCR4" s="5"/>
      <c r="NCS4" s="5"/>
      <c r="NCT4" s="5"/>
      <c r="NCU4" s="5"/>
      <c r="NCV4" s="5"/>
      <c r="NCW4" s="5"/>
      <c r="NCX4" s="5"/>
      <c r="NCY4" s="5"/>
      <c r="NCZ4" s="5"/>
      <c r="NDA4" s="5"/>
      <c r="NDB4" s="5"/>
      <c r="NDC4" s="5"/>
      <c r="NDD4" s="5"/>
      <c r="NDE4" s="5"/>
      <c r="NDF4" s="5"/>
      <c r="NDG4" s="5"/>
      <c r="NDH4" s="5"/>
      <c r="NDI4" s="5"/>
      <c r="NDJ4" s="5"/>
      <c r="NDK4" s="5"/>
      <c r="NDL4" s="5"/>
      <c r="NDM4" s="5"/>
      <c r="NDN4" s="5"/>
      <c r="NDO4" s="5"/>
      <c r="NDP4" s="5"/>
      <c r="NDQ4" s="5"/>
      <c r="NDR4" s="5"/>
      <c r="NDS4" s="5"/>
      <c r="NDT4" s="5"/>
      <c r="NDU4" s="5"/>
      <c r="NDV4" s="5"/>
      <c r="NDW4" s="5"/>
      <c r="NDX4" s="5"/>
      <c r="NDY4" s="5"/>
      <c r="NDZ4" s="5"/>
      <c r="NEA4" s="5"/>
      <c r="NEB4" s="5"/>
      <c r="NEC4" s="5"/>
      <c r="NED4" s="5"/>
      <c r="NEE4" s="5"/>
      <c r="NEF4" s="5"/>
      <c r="NEG4" s="5"/>
      <c r="NEH4" s="5"/>
      <c r="NEI4" s="5"/>
      <c r="NEJ4" s="5"/>
      <c r="NEK4" s="5"/>
      <c r="NEL4" s="5"/>
      <c r="NEM4" s="5"/>
      <c r="NEN4" s="5"/>
      <c r="NEO4" s="5"/>
      <c r="NEP4" s="5"/>
      <c r="NEQ4" s="5"/>
      <c r="NER4" s="5"/>
      <c r="NES4" s="5"/>
      <c r="NET4" s="5"/>
      <c r="NEU4" s="5"/>
      <c r="NEV4" s="5"/>
      <c r="NEW4" s="5"/>
      <c r="NEX4" s="5"/>
      <c r="NEY4" s="5"/>
      <c r="NEZ4" s="5"/>
      <c r="NFA4" s="5"/>
      <c r="NFB4" s="5"/>
      <c r="NFC4" s="5"/>
      <c r="NFD4" s="5"/>
      <c r="NFE4" s="5"/>
      <c r="NFF4" s="5"/>
      <c r="NFG4" s="5"/>
      <c r="NFH4" s="5"/>
      <c r="NFI4" s="5"/>
      <c r="NFJ4" s="5"/>
      <c r="NFK4" s="5"/>
      <c r="NFL4" s="5"/>
      <c r="NFM4" s="5"/>
      <c r="NFN4" s="5"/>
      <c r="NFO4" s="5"/>
      <c r="NFP4" s="5"/>
      <c r="NFQ4" s="5"/>
      <c r="NFR4" s="5"/>
      <c r="NFS4" s="5"/>
      <c r="NFT4" s="5"/>
      <c r="NFU4" s="5"/>
      <c r="NFV4" s="5"/>
      <c r="NFW4" s="5"/>
      <c r="NFX4" s="5"/>
      <c r="NFY4" s="5"/>
      <c r="NFZ4" s="5"/>
      <c r="NGA4" s="5"/>
      <c r="NGB4" s="5"/>
      <c r="NGC4" s="5"/>
      <c r="NGD4" s="5"/>
      <c r="NGE4" s="5"/>
      <c r="NGF4" s="5"/>
      <c r="NGG4" s="5"/>
      <c r="NGH4" s="5"/>
      <c r="NGI4" s="5"/>
      <c r="NGJ4" s="5"/>
      <c r="NGK4" s="5"/>
      <c r="NGL4" s="5"/>
      <c r="NGM4" s="5"/>
      <c r="NGN4" s="5"/>
      <c r="NGO4" s="5"/>
      <c r="NGP4" s="5"/>
      <c r="NGQ4" s="5"/>
      <c r="NGR4" s="5"/>
      <c r="NGS4" s="5"/>
      <c r="NGT4" s="5"/>
      <c r="NGU4" s="5"/>
      <c r="NGV4" s="5"/>
      <c r="NGW4" s="5"/>
      <c r="NGX4" s="5"/>
      <c r="NGY4" s="5"/>
      <c r="NGZ4" s="5"/>
      <c r="NHA4" s="5"/>
      <c r="NHB4" s="5"/>
      <c r="NHC4" s="5"/>
      <c r="NHD4" s="5"/>
      <c r="NHE4" s="5"/>
      <c r="NHF4" s="5"/>
      <c r="NHG4" s="5"/>
      <c r="NHH4" s="5"/>
      <c r="NHI4" s="5"/>
      <c r="NHJ4" s="5"/>
      <c r="NHK4" s="5"/>
      <c r="NHL4" s="5"/>
      <c r="NHM4" s="5"/>
      <c r="NHN4" s="5"/>
      <c r="NHO4" s="5"/>
      <c r="NHP4" s="5"/>
      <c r="NHQ4" s="5"/>
      <c r="NHR4" s="5"/>
      <c r="NHS4" s="5"/>
      <c r="NHT4" s="5"/>
      <c r="NHU4" s="5"/>
      <c r="NHV4" s="5"/>
      <c r="NHW4" s="5"/>
      <c r="NHX4" s="5"/>
      <c r="NHY4" s="5"/>
      <c r="NHZ4" s="5"/>
      <c r="NIA4" s="5"/>
      <c r="NIB4" s="5"/>
      <c r="NIC4" s="5"/>
      <c r="NID4" s="5"/>
      <c r="NIE4" s="5"/>
      <c r="NIF4" s="5"/>
      <c r="NIG4" s="5"/>
      <c r="NIH4" s="5"/>
      <c r="NII4" s="5"/>
      <c r="NIJ4" s="5"/>
      <c r="NIK4" s="5"/>
      <c r="NIL4" s="5"/>
      <c r="NIM4" s="5"/>
      <c r="NIN4" s="5"/>
      <c r="NIO4" s="5"/>
      <c r="NIP4" s="5"/>
      <c r="NIQ4" s="5"/>
      <c r="NIR4" s="5"/>
      <c r="NIS4" s="5"/>
      <c r="NIT4" s="5"/>
      <c r="NIU4" s="5"/>
      <c r="NIV4" s="5"/>
      <c r="NIW4" s="5"/>
      <c r="NIX4" s="5"/>
      <c r="NIY4" s="5"/>
      <c r="NIZ4" s="5"/>
      <c r="NJA4" s="5"/>
      <c r="NJB4" s="5"/>
      <c r="NJC4" s="5"/>
      <c r="NJD4" s="5"/>
      <c r="NJE4" s="5"/>
      <c r="NJF4" s="5"/>
      <c r="NJG4" s="5"/>
      <c r="NJH4" s="5"/>
      <c r="NJI4" s="5"/>
      <c r="NJJ4" s="5"/>
      <c r="NJK4" s="5"/>
      <c r="NJL4" s="5"/>
      <c r="NJM4" s="5"/>
      <c r="NJN4" s="5"/>
      <c r="NJO4" s="5"/>
      <c r="NJP4" s="5"/>
      <c r="NJQ4" s="5"/>
      <c r="NJR4" s="5"/>
      <c r="NJS4" s="5"/>
      <c r="NJT4" s="5"/>
      <c r="NJU4" s="5"/>
      <c r="NJV4" s="5"/>
      <c r="NJW4" s="5"/>
      <c r="NJX4" s="5"/>
      <c r="NJY4" s="5"/>
      <c r="NJZ4" s="5"/>
      <c r="NKA4" s="5"/>
      <c r="NKB4" s="5"/>
      <c r="NKC4" s="5"/>
      <c r="NKD4" s="5"/>
      <c r="NKE4" s="5"/>
      <c r="NKF4" s="5"/>
      <c r="NKG4" s="5"/>
      <c r="NKH4" s="5"/>
      <c r="NKI4" s="5"/>
      <c r="NKJ4" s="5"/>
      <c r="NKK4" s="5"/>
      <c r="NKL4" s="5"/>
      <c r="NKM4" s="5"/>
      <c r="NKN4" s="5"/>
      <c r="NKO4" s="5"/>
      <c r="NKP4" s="5"/>
      <c r="NKQ4" s="5"/>
      <c r="NKR4" s="5"/>
      <c r="NKS4" s="5"/>
      <c r="NKT4" s="5"/>
      <c r="NKU4" s="5"/>
      <c r="NKV4" s="5"/>
      <c r="NKW4" s="5"/>
      <c r="NKX4" s="5"/>
      <c r="NKY4" s="5"/>
      <c r="NKZ4" s="5"/>
      <c r="NLA4" s="5"/>
      <c r="NLB4" s="5"/>
      <c r="NLC4" s="5"/>
      <c r="NLD4" s="5"/>
      <c r="NLE4" s="5"/>
      <c r="NLF4" s="5"/>
      <c r="NLG4" s="5"/>
      <c r="NLH4" s="5"/>
      <c r="NLI4" s="5"/>
      <c r="NLJ4" s="5"/>
      <c r="NLK4" s="5"/>
      <c r="NLL4" s="5"/>
      <c r="NLM4" s="5"/>
      <c r="NLN4" s="5"/>
      <c r="NLO4" s="5"/>
      <c r="NLP4" s="5"/>
      <c r="NLQ4" s="5"/>
      <c r="NLR4" s="5"/>
      <c r="NLS4" s="5"/>
      <c r="NLT4" s="5"/>
      <c r="NLU4" s="5"/>
      <c r="NLV4" s="5"/>
      <c r="NLW4" s="5"/>
      <c r="NLX4" s="5"/>
      <c r="NLY4" s="5"/>
      <c r="NLZ4" s="5"/>
      <c r="NMA4" s="5"/>
      <c r="NMB4" s="5"/>
      <c r="NMC4" s="5"/>
      <c r="NMD4" s="5"/>
      <c r="NME4" s="5"/>
      <c r="NMF4" s="5"/>
      <c r="NMG4" s="5"/>
      <c r="NMH4" s="5"/>
      <c r="NMI4" s="5"/>
      <c r="NMJ4" s="5"/>
      <c r="NMK4" s="5"/>
      <c r="NML4" s="5"/>
      <c r="NMM4" s="5"/>
      <c r="NMN4" s="5"/>
      <c r="NMO4" s="5"/>
      <c r="NMP4" s="5"/>
      <c r="NMQ4" s="5"/>
      <c r="NMR4" s="5"/>
      <c r="NMS4" s="5"/>
      <c r="NMT4" s="5"/>
      <c r="NMU4" s="5"/>
      <c r="NMV4" s="5"/>
      <c r="NMW4" s="5"/>
      <c r="NMX4" s="5"/>
      <c r="NMY4" s="5"/>
      <c r="NMZ4" s="5"/>
      <c r="NNA4" s="5"/>
      <c r="NNB4" s="5"/>
      <c r="NNC4" s="5"/>
      <c r="NND4" s="5"/>
      <c r="NNE4" s="5"/>
      <c r="NNF4" s="5"/>
      <c r="NNG4" s="5"/>
      <c r="NNH4" s="5"/>
      <c r="NNI4" s="5"/>
      <c r="NNJ4" s="5"/>
      <c r="NNK4" s="5"/>
      <c r="NNL4" s="5"/>
      <c r="NNM4" s="5"/>
      <c r="NNN4" s="5"/>
      <c r="NNO4" s="5"/>
      <c r="NNP4" s="5"/>
      <c r="NNQ4" s="5"/>
      <c r="NNR4" s="5"/>
      <c r="NNS4" s="5"/>
      <c r="NNT4" s="5"/>
      <c r="NNU4" s="5"/>
      <c r="NNV4" s="5"/>
      <c r="NNW4" s="5"/>
      <c r="NNX4" s="5"/>
      <c r="NNY4" s="5"/>
      <c r="NNZ4" s="5"/>
      <c r="NOA4" s="5"/>
      <c r="NOB4" s="5"/>
      <c r="NOC4" s="5"/>
      <c r="NOD4" s="5"/>
      <c r="NOE4" s="5"/>
      <c r="NOF4" s="5"/>
      <c r="NOG4" s="5"/>
      <c r="NOH4" s="5"/>
      <c r="NOI4" s="5"/>
      <c r="NOJ4" s="5"/>
      <c r="NOK4" s="5"/>
      <c r="NOL4" s="5"/>
      <c r="NOM4" s="5"/>
      <c r="NON4" s="5"/>
      <c r="NOO4" s="5"/>
      <c r="NOP4" s="5"/>
      <c r="NOQ4" s="5"/>
      <c r="NOR4" s="5"/>
      <c r="NOS4" s="5"/>
      <c r="NOT4" s="5"/>
      <c r="NOU4" s="5"/>
      <c r="NOV4" s="5"/>
      <c r="NOW4" s="5"/>
      <c r="NOX4" s="5"/>
      <c r="NOY4" s="5"/>
      <c r="NOZ4" s="5"/>
      <c r="NPA4" s="5"/>
      <c r="NPB4" s="5"/>
      <c r="NPC4" s="5"/>
      <c r="NPD4" s="5"/>
      <c r="NPE4" s="5"/>
      <c r="NPF4" s="5"/>
      <c r="NPG4" s="5"/>
      <c r="NPH4" s="5"/>
      <c r="NPI4" s="5"/>
      <c r="NPJ4" s="5"/>
      <c r="NPK4" s="5"/>
      <c r="NPL4" s="5"/>
      <c r="NPM4" s="5"/>
      <c r="NPN4" s="5"/>
      <c r="NPO4" s="5"/>
      <c r="NPP4" s="5"/>
      <c r="NPQ4" s="5"/>
      <c r="NPR4" s="5"/>
      <c r="NPS4" s="5"/>
      <c r="NPT4" s="5"/>
      <c r="NPU4" s="5"/>
      <c r="NPV4" s="5"/>
      <c r="NPW4" s="5"/>
      <c r="NPX4" s="5"/>
      <c r="NPY4" s="5"/>
      <c r="NPZ4" s="5"/>
      <c r="NQA4" s="5"/>
      <c r="NQB4" s="5"/>
      <c r="NQC4" s="5"/>
      <c r="NQD4" s="5"/>
      <c r="NQE4" s="5"/>
      <c r="NQF4" s="5"/>
      <c r="NQG4" s="5"/>
      <c r="NQH4" s="5"/>
      <c r="NQI4" s="5"/>
      <c r="NQJ4" s="5"/>
      <c r="NQK4" s="5"/>
      <c r="NQL4" s="5"/>
      <c r="NQM4" s="5"/>
      <c r="NQN4" s="5"/>
      <c r="NQO4" s="5"/>
      <c r="NQP4" s="5"/>
      <c r="NQQ4" s="5"/>
      <c r="NQR4" s="5"/>
      <c r="NQS4" s="5"/>
      <c r="NQT4" s="5"/>
      <c r="NQU4" s="5"/>
      <c r="NQV4" s="5"/>
      <c r="NQW4" s="5"/>
      <c r="NQX4" s="5"/>
      <c r="NQY4" s="5"/>
      <c r="NQZ4" s="5"/>
      <c r="NRA4" s="5"/>
      <c r="NRB4" s="5"/>
      <c r="NRC4" s="5"/>
      <c r="NRD4" s="5"/>
      <c r="NRE4" s="5"/>
      <c r="NRF4" s="5"/>
      <c r="NRG4" s="5"/>
      <c r="NRH4" s="5"/>
      <c r="NRI4" s="5"/>
      <c r="NRJ4" s="5"/>
      <c r="NRK4" s="5"/>
      <c r="NRL4" s="5"/>
      <c r="NRM4" s="5"/>
      <c r="NRN4" s="5"/>
      <c r="NRO4" s="5"/>
      <c r="NRP4" s="5"/>
      <c r="NRQ4" s="5"/>
      <c r="NRR4" s="5"/>
      <c r="NRS4" s="5"/>
      <c r="NRT4" s="5"/>
      <c r="NRU4" s="5"/>
      <c r="NRV4" s="5"/>
      <c r="NRW4" s="5"/>
      <c r="NRX4" s="5"/>
      <c r="NRY4" s="5"/>
      <c r="NRZ4" s="5"/>
      <c r="NSA4" s="5"/>
      <c r="NSB4" s="5"/>
      <c r="NSC4" s="5"/>
      <c r="NSD4" s="5"/>
      <c r="NSE4" s="5"/>
      <c r="NSF4" s="5"/>
      <c r="NSG4" s="5"/>
      <c r="NSH4" s="5"/>
      <c r="NSI4" s="5"/>
      <c r="NSJ4" s="5"/>
      <c r="NSK4" s="5"/>
      <c r="NSL4" s="5"/>
      <c r="NSM4" s="5"/>
      <c r="NSN4" s="5"/>
      <c r="NSO4" s="5"/>
      <c r="NSP4" s="5"/>
      <c r="NSQ4" s="5"/>
      <c r="NSR4" s="5"/>
      <c r="NSS4" s="5"/>
      <c r="NST4" s="5"/>
      <c r="NSU4" s="5"/>
      <c r="NSV4" s="5"/>
      <c r="NSW4" s="5"/>
      <c r="NSX4" s="5"/>
      <c r="NSY4" s="5"/>
      <c r="NSZ4" s="5"/>
      <c r="NTA4" s="5"/>
      <c r="NTB4" s="5"/>
      <c r="NTC4" s="5"/>
      <c r="NTD4" s="5"/>
      <c r="NTE4" s="5"/>
      <c r="NTF4" s="5"/>
      <c r="NTG4" s="5"/>
      <c r="NTH4" s="5"/>
      <c r="NTI4" s="5"/>
      <c r="NTJ4" s="5"/>
      <c r="NTK4" s="5"/>
      <c r="NTL4" s="5"/>
      <c r="NTM4" s="5"/>
      <c r="NTN4" s="5"/>
      <c r="NTO4" s="5"/>
      <c r="NTP4" s="5"/>
      <c r="NTQ4" s="5"/>
      <c r="NTR4" s="5"/>
      <c r="NTS4" s="5"/>
      <c r="NTT4" s="5"/>
      <c r="NTU4" s="5"/>
      <c r="NTV4" s="5"/>
      <c r="NTW4" s="5"/>
      <c r="NTX4" s="5"/>
      <c r="NTY4" s="5"/>
      <c r="NTZ4" s="5"/>
      <c r="NUA4" s="5"/>
      <c r="NUB4" s="5"/>
      <c r="NUC4" s="5"/>
      <c r="NUD4" s="5"/>
      <c r="NUE4" s="5"/>
      <c r="NUF4" s="5"/>
      <c r="NUG4" s="5"/>
      <c r="NUH4" s="5"/>
      <c r="NUI4" s="5"/>
      <c r="NUJ4" s="5"/>
      <c r="NUK4" s="5"/>
      <c r="NUL4" s="5"/>
      <c r="NUM4" s="5"/>
      <c r="NUN4" s="5"/>
      <c r="NUO4" s="5"/>
      <c r="NUP4" s="5"/>
      <c r="NUQ4" s="5"/>
      <c r="NUR4" s="5"/>
      <c r="NUS4" s="5"/>
      <c r="NUT4" s="5"/>
      <c r="NUU4" s="5"/>
      <c r="NUV4" s="5"/>
      <c r="NUW4" s="5"/>
      <c r="NUX4" s="5"/>
      <c r="NUY4" s="5"/>
      <c r="NUZ4" s="5"/>
      <c r="NVA4" s="5"/>
      <c r="NVB4" s="5"/>
      <c r="NVC4" s="5"/>
      <c r="NVD4" s="5"/>
      <c r="NVE4" s="5"/>
      <c r="NVF4" s="5"/>
      <c r="NVG4" s="5"/>
      <c r="NVH4" s="5"/>
      <c r="NVI4" s="5"/>
      <c r="NVJ4" s="5"/>
      <c r="NVK4" s="5"/>
      <c r="NVL4" s="5"/>
      <c r="NVM4" s="5"/>
      <c r="NVN4" s="5"/>
      <c r="NVO4" s="5"/>
      <c r="NVP4" s="5"/>
      <c r="NVQ4" s="5"/>
      <c r="NVR4" s="5"/>
      <c r="NVS4" s="5"/>
      <c r="NVT4" s="5"/>
      <c r="NVU4" s="5"/>
      <c r="NVV4" s="5"/>
      <c r="NVW4" s="5"/>
      <c r="NVX4" s="5"/>
      <c r="NVY4" s="5"/>
      <c r="NVZ4" s="5"/>
      <c r="NWA4" s="5"/>
      <c r="NWB4" s="5"/>
      <c r="NWC4" s="5"/>
      <c r="NWD4" s="5"/>
      <c r="NWE4" s="5"/>
      <c r="NWF4" s="5"/>
      <c r="NWG4" s="5"/>
      <c r="NWH4" s="5"/>
      <c r="NWI4" s="5"/>
      <c r="NWJ4" s="5"/>
      <c r="NWK4" s="5"/>
      <c r="NWL4" s="5"/>
      <c r="NWM4" s="5"/>
      <c r="NWN4" s="5"/>
      <c r="NWO4" s="5"/>
      <c r="NWP4" s="5"/>
      <c r="NWQ4" s="5"/>
      <c r="NWR4" s="5"/>
      <c r="NWS4" s="5"/>
      <c r="NWT4" s="5"/>
      <c r="NWU4" s="5"/>
      <c r="NWV4" s="5"/>
      <c r="NWW4" s="5"/>
      <c r="NWX4" s="5"/>
      <c r="NWY4" s="5"/>
      <c r="NWZ4" s="5"/>
      <c r="NXA4" s="5"/>
      <c r="NXB4" s="5"/>
      <c r="NXC4" s="5"/>
      <c r="NXD4" s="5"/>
      <c r="NXE4" s="5"/>
      <c r="NXF4" s="5"/>
      <c r="NXG4" s="5"/>
      <c r="NXH4" s="5"/>
      <c r="NXI4" s="5"/>
      <c r="NXJ4" s="5"/>
      <c r="NXK4" s="5"/>
      <c r="NXL4" s="5"/>
      <c r="NXM4" s="5"/>
      <c r="NXN4" s="5"/>
      <c r="NXO4" s="5"/>
      <c r="NXP4" s="5"/>
      <c r="NXQ4" s="5"/>
      <c r="NXR4" s="5"/>
      <c r="NXS4" s="5"/>
      <c r="NXT4" s="5"/>
      <c r="NXU4" s="5"/>
      <c r="NXV4" s="5"/>
      <c r="NXW4" s="5"/>
      <c r="NXX4" s="5"/>
      <c r="NXY4" s="5"/>
      <c r="NXZ4" s="5"/>
      <c r="NYA4" s="5"/>
      <c r="NYB4" s="5"/>
      <c r="NYC4" s="5"/>
      <c r="NYD4" s="5"/>
      <c r="NYE4" s="5"/>
      <c r="NYF4" s="5"/>
      <c r="NYG4" s="5"/>
      <c r="NYH4" s="5"/>
      <c r="NYI4" s="5"/>
      <c r="NYJ4" s="5"/>
      <c r="NYK4" s="5"/>
      <c r="NYL4" s="5"/>
      <c r="NYM4" s="5"/>
      <c r="NYN4" s="5"/>
      <c r="NYO4" s="5"/>
      <c r="NYP4" s="5"/>
      <c r="NYQ4" s="5"/>
      <c r="NYR4" s="5"/>
      <c r="NYS4" s="5"/>
      <c r="NYT4" s="5"/>
      <c r="NYU4" s="5"/>
      <c r="NYV4" s="5"/>
      <c r="NYW4" s="5"/>
      <c r="NYX4" s="5"/>
      <c r="NYY4" s="5"/>
      <c r="NYZ4" s="5"/>
      <c r="NZA4" s="5"/>
      <c r="NZB4" s="5"/>
      <c r="NZC4" s="5"/>
      <c r="NZD4" s="5"/>
      <c r="NZE4" s="5"/>
      <c r="NZF4" s="5"/>
      <c r="NZG4" s="5"/>
      <c r="NZH4" s="5"/>
      <c r="NZI4" s="5"/>
      <c r="NZJ4" s="5"/>
      <c r="NZK4" s="5"/>
      <c r="NZL4" s="5"/>
      <c r="NZM4" s="5"/>
      <c r="NZN4" s="5"/>
      <c r="NZO4" s="5"/>
      <c r="NZP4" s="5"/>
      <c r="NZQ4" s="5"/>
      <c r="NZR4" s="5"/>
      <c r="NZS4" s="5"/>
      <c r="NZT4" s="5"/>
      <c r="NZU4" s="5"/>
      <c r="NZV4" s="5"/>
      <c r="NZW4" s="5"/>
      <c r="NZX4" s="5"/>
      <c r="NZY4" s="5"/>
      <c r="NZZ4" s="5"/>
      <c r="OAA4" s="5"/>
      <c r="OAB4" s="5"/>
      <c r="OAC4" s="5"/>
      <c r="OAD4" s="5"/>
      <c r="OAE4" s="5"/>
      <c r="OAF4" s="5"/>
      <c r="OAG4" s="5"/>
      <c r="OAH4" s="5"/>
      <c r="OAI4" s="5"/>
      <c r="OAJ4" s="5"/>
      <c r="OAK4" s="5"/>
      <c r="OAL4" s="5"/>
      <c r="OAM4" s="5"/>
      <c r="OAN4" s="5"/>
      <c r="OAO4" s="5"/>
      <c r="OAP4" s="5"/>
      <c r="OAQ4" s="5"/>
      <c r="OAR4" s="5"/>
      <c r="OAS4" s="5"/>
      <c r="OAT4" s="5"/>
      <c r="OAU4" s="5"/>
      <c r="OAV4" s="5"/>
      <c r="OAW4" s="5"/>
      <c r="OAX4" s="5"/>
      <c r="OAY4" s="5"/>
      <c r="OAZ4" s="5"/>
      <c r="OBA4" s="5"/>
      <c r="OBB4" s="5"/>
      <c r="OBC4" s="5"/>
      <c r="OBD4" s="5"/>
      <c r="OBE4" s="5"/>
      <c r="OBF4" s="5"/>
      <c r="OBG4" s="5"/>
      <c r="OBH4" s="5"/>
      <c r="OBI4" s="5"/>
      <c r="OBJ4" s="5"/>
      <c r="OBK4" s="5"/>
      <c r="OBL4" s="5"/>
      <c r="OBM4" s="5"/>
      <c r="OBN4" s="5"/>
      <c r="OBO4" s="5"/>
      <c r="OBP4" s="5"/>
      <c r="OBQ4" s="5"/>
      <c r="OBR4" s="5"/>
      <c r="OBS4" s="5"/>
      <c r="OBT4" s="5"/>
      <c r="OBU4" s="5"/>
      <c r="OBV4" s="5"/>
      <c r="OBW4" s="5"/>
      <c r="OBX4" s="5"/>
      <c r="OBY4" s="5"/>
      <c r="OBZ4" s="5"/>
      <c r="OCA4" s="5"/>
      <c r="OCB4" s="5"/>
      <c r="OCC4" s="5"/>
      <c r="OCD4" s="5"/>
      <c r="OCE4" s="5"/>
      <c r="OCF4" s="5"/>
      <c r="OCG4" s="5"/>
      <c r="OCH4" s="5"/>
      <c r="OCI4" s="5"/>
      <c r="OCJ4" s="5"/>
      <c r="OCK4" s="5"/>
      <c r="OCL4" s="5"/>
      <c r="OCM4" s="5"/>
      <c r="OCN4" s="5"/>
      <c r="OCO4" s="5"/>
      <c r="OCP4" s="5"/>
      <c r="OCQ4" s="5"/>
      <c r="OCR4" s="5"/>
      <c r="OCS4" s="5"/>
      <c r="OCT4" s="5"/>
      <c r="OCU4" s="5"/>
      <c r="OCV4" s="5"/>
      <c r="OCW4" s="5"/>
      <c r="OCX4" s="5"/>
      <c r="OCY4" s="5"/>
      <c r="OCZ4" s="5"/>
      <c r="ODA4" s="5"/>
      <c r="ODB4" s="5"/>
      <c r="ODC4" s="5"/>
      <c r="ODD4" s="5"/>
      <c r="ODE4" s="5"/>
      <c r="ODF4" s="5"/>
      <c r="ODG4" s="5"/>
      <c r="ODH4" s="5"/>
      <c r="ODI4" s="5"/>
      <c r="ODJ4" s="5"/>
      <c r="ODK4" s="5"/>
      <c r="ODL4" s="5"/>
      <c r="ODM4" s="5"/>
      <c r="ODN4" s="5"/>
      <c r="ODO4" s="5"/>
      <c r="ODP4" s="5"/>
      <c r="ODQ4" s="5"/>
      <c r="ODR4" s="5"/>
      <c r="ODS4" s="5"/>
      <c r="ODT4" s="5"/>
      <c r="ODU4" s="5"/>
      <c r="ODV4" s="5"/>
      <c r="ODW4" s="5"/>
      <c r="ODX4" s="5"/>
      <c r="ODY4" s="5"/>
      <c r="ODZ4" s="5"/>
      <c r="OEA4" s="5"/>
      <c r="OEB4" s="5"/>
      <c r="OEC4" s="5"/>
      <c r="OED4" s="5"/>
      <c r="OEE4" s="5"/>
      <c r="OEF4" s="5"/>
      <c r="OEG4" s="5"/>
      <c r="OEH4" s="5"/>
      <c r="OEI4" s="5"/>
      <c r="OEJ4" s="5"/>
      <c r="OEK4" s="5"/>
      <c r="OEL4" s="5"/>
      <c r="OEM4" s="5"/>
      <c r="OEN4" s="5"/>
      <c r="OEO4" s="5"/>
      <c r="OEP4" s="5"/>
      <c r="OEQ4" s="5"/>
      <c r="OER4" s="5"/>
      <c r="OES4" s="5"/>
      <c r="OET4" s="5"/>
      <c r="OEU4" s="5"/>
      <c r="OEV4" s="5"/>
      <c r="OEW4" s="5"/>
      <c r="OEX4" s="5"/>
      <c r="OEY4" s="5"/>
      <c r="OEZ4" s="5"/>
      <c r="OFA4" s="5"/>
      <c r="OFB4" s="5"/>
      <c r="OFC4" s="5"/>
      <c r="OFD4" s="5"/>
      <c r="OFE4" s="5"/>
      <c r="OFF4" s="5"/>
      <c r="OFG4" s="5"/>
      <c r="OFH4" s="5"/>
      <c r="OFI4" s="5"/>
      <c r="OFJ4" s="5"/>
      <c r="OFK4" s="5"/>
      <c r="OFL4" s="5"/>
      <c r="OFM4" s="5"/>
      <c r="OFN4" s="5"/>
      <c r="OFO4" s="5"/>
      <c r="OFP4" s="5"/>
      <c r="OFQ4" s="5"/>
      <c r="OFR4" s="5"/>
      <c r="OFS4" s="5"/>
      <c r="OFT4" s="5"/>
      <c r="OFU4" s="5"/>
      <c r="OFV4" s="5"/>
      <c r="OFW4" s="5"/>
      <c r="OFX4" s="5"/>
      <c r="OFY4" s="5"/>
      <c r="OFZ4" s="5"/>
      <c r="OGA4" s="5"/>
      <c r="OGB4" s="5"/>
      <c r="OGC4" s="5"/>
      <c r="OGD4" s="5"/>
      <c r="OGE4" s="5"/>
      <c r="OGF4" s="5"/>
      <c r="OGG4" s="5"/>
      <c r="OGH4" s="5"/>
      <c r="OGI4" s="5"/>
      <c r="OGJ4" s="5"/>
      <c r="OGK4" s="5"/>
      <c r="OGL4" s="5"/>
      <c r="OGM4" s="5"/>
      <c r="OGN4" s="5"/>
      <c r="OGO4" s="5"/>
      <c r="OGP4" s="5"/>
      <c r="OGQ4" s="5"/>
      <c r="OGR4" s="5"/>
      <c r="OGS4" s="5"/>
      <c r="OGT4" s="5"/>
      <c r="OGU4" s="5"/>
      <c r="OGV4" s="5"/>
      <c r="OGW4" s="5"/>
      <c r="OGX4" s="5"/>
      <c r="OGY4" s="5"/>
      <c r="OGZ4" s="5"/>
      <c r="OHA4" s="5"/>
      <c r="OHB4" s="5"/>
      <c r="OHC4" s="5"/>
      <c r="OHD4" s="5"/>
      <c r="OHE4" s="5"/>
      <c r="OHF4" s="5"/>
      <c r="OHG4" s="5"/>
      <c r="OHH4" s="5"/>
      <c r="OHI4" s="5"/>
      <c r="OHJ4" s="5"/>
      <c r="OHK4" s="5"/>
      <c r="OHL4" s="5"/>
      <c r="OHM4" s="5"/>
      <c r="OHN4" s="5"/>
      <c r="OHO4" s="5"/>
      <c r="OHP4" s="5"/>
      <c r="OHQ4" s="5"/>
      <c r="OHR4" s="5"/>
      <c r="OHS4" s="5"/>
      <c r="OHT4" s="5"/>
      <c r="OHU4" s="5"/>
      <c r="OHV4" s="5"/>
      <c r="OHW4" s="5"/>
      <c r="OHX4" s="5"/>
      <c r="OHY4" s="5"/>
      <c r="OHZ4" s="5"/>
      <c r="OIA4" s="5"/>
      <c r="OIB4" s="5"/>
      <c r="OIC4" s="5"/>
      <c r="OID4" s="5"/>
      <c r="OIE4" s="5"/>
      <c r="OIF4" s="5"/>
      <c r="OIG4" s="5"/>
      <c r="OIH4" s="5"/>
      <c r="OII4" s="5"/>
      <c r="OIJ4" s="5"/>
      <c r="OIK4" s="5"/>
      <c r="OIL4" s="5"/>
      <c r="OIM4" s="5"/>
      <c r="OIN4" s="5"/>
      <c r="OIO4" s="5"/>
      <c r="OIP4" s="5"/>
      <c r="OIQ4" s="5"/>
      <c r="OIR4" s="5"/>
      <c r="OIS4" s="5"/>
      <c r="OIT4" s="5"/>
      <c r="OIU4" s="5"/>
      <c r="OIV4" s="5"/>
      <c r="OIW4" s="5"/>
      <c r="OIX4" s="5"/>
      <c r="OIY4" s="5"/>
      <c r="OIZ4" s="5"/>
      <c r="OJA4" s="5"/>
      <c r="OJB4" s="5"/>
      <c r="OJC4" s="5"/>
      <c r="OJD4" s="5"/>
      <c r="OJE4" s="5"/>
      <c r="OJF4" s="5"/>
      <c r="OJG4" s="5"/>
      <c r="OJH4" s="5"/>
      <c r="OJI4" s="5"/>
      <c r="OJJ4" s="5"/>
      <c r="OJK4" s="5"/>
      <c r="OJL4" s="5"/>
      <c r="OJM4" s="5"/>
      <c r="OJN4" s="5"/>
      <c r="OJO4" s="5"/>
      <c r="OJP4" s="5"/>
      <c r="OJQ4" s="5"/>
      <c r="OJR4" s="5"/>
      <c r="OJS4" s="5"/>
      <c r="OJT4" s="5"/>
      <c r="OJU4" s="5"/>
      <c r="OJV4" s="5"/>
      <c r="OJW4" s="5"/>
      <c r="OJX4" s="5"/>
      <c r="OJY4" s="5"/>
      <c r="OJZ4" s="5"/>
      <c r="OKA4" s="5"/>
      <c r="OKB4" s="5"/>
      <c r="OKC4" s="5"/>
      <c r="OKD4" s="5"/>
      <c r="OKE4" s="5"/>
      <c r="OKF4" s="5"/>
      <c r="OKG4" s="5"/>
      <c r="OKH4" s="5"/>
      <c r="OKI4" s="5"/>
      <c r="OKJ4" s="5"/>
      <c r="OKK4" s="5"/>
      <c r="OKL4" s="5"/>
      <c r="OKM4" s="5"/>
      <c r="OKN4" s="5"/>
      <c r="OKO4" s="5"/>
      <c r="OKP4" s="5"/>
      <c r="OKQ4" s="5"/>
      <c r="OKR4" s="5"/>
      <c r="OKS4" s="5"/>
      <c r="OKT4" s="5"/>
      <c r="OKU4" s="5"/>
      <c r="OKV4" s="5"/>
      <c r="OKW4" s="5"/>
      <c r="OKX4" s="5"/>
      <c r="OKY4" s="5"/>
      <c r="OKZ4" s="5"/>
      <c r="OLA4" s="5"/>
      <c r="OLB4" s="5"/>
      <c r="OLC4" s="5"/>
      <c r="OLD4" s="5"/>
      <c r="OLE4" s="5"/>
      <c r="OLF4" s="5"/>
      <c r="OLG4" s="5"/>
      <c r="OLH4" s="5"/>
      <c r="OLI4" s="5"/>
      <c r="OLJ4" s="5"/>
      <c r="OLK4" s="5"/>
      <c r="OLL4" s="5"/>
      <c r="OLM4" s="5"/>
      <c r="OLN4" s="5"/>
      <c r="OLO4" s="5"/>
      <c r="OLP4" s="5"/>
      <c r="OLQ4" s="5"/>
      <c r="OLR4" s="5"/>
      <c r="OLS4" s="5"/>
      <c r="OLT4" s="5"/>
      <c r="OLU4" s="5"/>
      <c r="OLV4" s="5"/>
      <c r="OLW4" s="5"/>
      <c r="OLX4" s="5"/>
      <c r="OLY4" s="5"/>
      <c r="OLZ4" s="5"/>
      <c r="OMA4" s="5"/>
      <c r="OMB4" s="5"/>
      <c r="OMC4" s="5"/>
      <c r="OMD4" s="5"/>
      <c r="OME4" s="5"/>
      <c r="OMF4" s="5"/>
      <c r="OMG4" s="5"/>
      <c r="OMH4" s="5"/>
      <c r="OMI4" s="5"/>
      <c r="OMJ4" s="5"/>
      <c r="OMK4" s="5"/>
      <c r="OML4" s="5"/>
      <c r="OMM4" s="5"/>
      <c r="OMN4" s="5"/>
      <c r="OMO4" s="5"/>
      <c r="OMP4" s="5"/>
      <c r="OMQ4" s="5"/>
      <c r="OMR4" s="5"/>
      <c r="OMS4" s="5"/>
      <c r="OMT4" s="5"/>
      <c r="OMU4" s="5"/>
      <c r="OMV4" s="5"/>
      <c r="OMW4" s="5"/>
      <c r="OMX4" s="5"/>
      <c r="OMY4" s="5"/>
      <c r="OMZ4" s="5"/>
      <c r="ONA4" s="5"/>
      <c r="ONB4" s="5"/>
      <c r="ONC4" s="5"/>
      <c r="OND4" s="5"/>
      <c r="ONE4" s="5"/>
      <c r="ONF4" s="5"/>
      <c r="ONG4" s="5"/>
      <c r="ONH4" s="5"/>
      <c r="ONI4" s="5"/>
      <c r="ONJ4" s="5"/>
      <c r="ONK4" s="5"/>
      <c r="ONL4" s="5"/>
      <c r="ONM4" s="5"/>
      <c r="ONN4" s="5"/>
      <c r="ONO4" s="5"/>
      <c r="ONP4" s="5"/>
      <c r="ONQ4" s="5"/>
      <c r="ONR4" s="5"/>
      <c r="ONS4" s="5"/>
      <c r="ONT4" s="5"/>
      <c r="ONU4" s="5"/>
      <c r="ONV4" s="5"/>
      <c r="ONW4" s="5"/>
      <c r="ONX4" s="5"/>
      <c r="ONY4" s="5"/>
      <c r="ONZ4" s="5"/>
      <c r="OOA4" s="5"/>
      <c r="OOB4" s="5"/>
      <c r="OOC4" s="5"/>
      <c r="OOD4" s="5"/>
      <c r="OOE4" s="5"/>
      <c r="OOF4" s="5"/>
      <c r="OOG4" s="5"/>
      <c r="OOH4" s="5"/>
      <c r="OOI4" s="5"/>
      <c r="OOJ4" s="5"/>
      <c r="OOK4" s="5"/>
      <c r="OOL4" s="5"/>
      <c r="OOM4" s="5"/>
      <c r="OON4" s="5"/>
      <c r="OOO4" s="5"/>
      <c r="OOP4" s="5"/>
      <c r="OOQ4" s="5"/>
      <c r="OOR4" s="5"/>
      <c r="OOS4" s="5"/>
      <c r="OOT4" s="5"/>
      <c r="OOU4" s="5"/>
      <c r="OOV4" s="5"/>
      <c r="OOW4" s="5"/>
      <c r="OOX4" s="5"/>
      <c r="OOY4" s="5"/>
      <c r="OOZ4" s="5"/>
      <c r="OPA4" s="5"/>
      <c r="OPB4" s="5"/>
      <c r="OPC4" s="5"/>
      <c r="OPD4" s="5"/>
      <c r="OPE4" s="5"/>
      <c r="OPF4" s="5"/>
      <c r="OPG4" s="5"/>
      <c r="OPH4" s="5"/>
      <c r="OPI4" s="5"/>
      <c r="OPJ4" s="5"/>
      <c r="OPK4" s="5"/>
      <c r="OPL4" s="5"/>
      <c r="OPM4" s="5"/>
      <c r="OPN4" s="5"/>
      <c r="OPO4" s="5"/>
      <c r="OPP4" s="5"/>
      <c r="OPQ4" s="5"/>
      <c r="OPR4" s="5"/>
      <c r="OPS4" s="5"/>
      <c r="OPT4" s="5"/>
      <c r="OPU4" s="5"/>
      <c r="OPV4" s="5"/>
      <c r="OPW4" s="5"/>
      <c r="OPX4" s="5"/>
      <c r="OPY4" s="5"/>
      <c r="OPZ4" s="5"/>
      <c r="OQA4" s="5"/>
      <c r="OQB4" s="5"/>
      <c r="OQC4" s="5"/>
      <c r="OQD4" s="5"/>
      <c r="OQE4" s="5"/>
      <c r="OQF4" s="5"/>
      <c r="OQG4" s="5"/>
      <c r="OQH4" s="5"/>
      <c r="OQI4" s="5"/>
      <c r="OQJ4" s="5"/>
      <c r="OQK4" s="5"/>
      <c r="OQL4" s="5"/>
      <c r="OQM4" s="5"/>
      <c r="OQN4" s="5"/>
      <c r="OQO4" s="5"/>
      <c r="OQP4" s="5"/>
      <c r="OQQ4" s="5"/>
      <c r="OQR4" s="5"/>
      <c r="OQS4" s="5"/>
      <c r="OQT4" s="5"/>
      <c r="OQU4" s="5"/>
      <c r="OQV4" s="5"/>
      <c r="OQW4" s="5"/>
      <c r="OQX4" s="5"/>
      <c r="OQY4" s="5"/>
      <c r="OQZ4" s="5"/>
      <c r="ORA4" s="5"/>
      <c r="ORB4" s="5"/>
      <c r="ORC4" s="5"/>
      <c r="ORD4" s="5"/>
      <c r="ORE4" s="5"/>
      <c r="ORF4" s="5"/>
      <c r="ORG4" s="5"/>
      <c r="ORH4" s="5"/>
      <c r="ORI4" s="5"/>
      <c r="ORJ4" s="5"/>
      <c r="ORK4" s="5"/>
      <c r="ORL4" s="5"/>
      <c r="ORM4" s="5"/>
      <c r="ORN4" s="5"/>
      <c r="ORO4" s="5"/>
      <c r="ORP4" s="5"/>
      <c r="ORQ4" s="5"/>
      <c r="ORR4" s="5"/>
      <c r="ORS4" s="5"/>
      <c r="ORT4" s="5"/>
      <c r="ORU4" s="5"/>
      <c r="ORV4" s="5"/>
      <c r="ORW4" s="5"/>
      <c r="ORX4" s="5"/>
      <c r="ORY4" s="5"/>
      <c r="ORZ4" s="5"/>
      <c r="OSA4" s="5"/>
      <c r="OSB4" s="5"/>
      <c r="OSC4" s="5"/>
      <c r="OSD4" s="5"/>
      <c r="OSE4" s="5"/>
      <c r="OSF4" s="5"/>
      <c r="OSG4" s="5"/>
      <c r="OSH4" s="5"/>
      <c r="OSI4" s="5"/>
      <c r="OSJ4" s="5"/>
      <c r="OSK4" s="5"/>
      <c r="OSL4" s="5"/>
      <c r="OSM4" s="5"/>
      <c r="OSN4" s="5"/>
      <c r="OSO4" s="5"/>
      <c r="OSP4" s="5"/>
      <c r="OSQ4" s="5"/>
      <c r="OSR4" s="5"/>
      <c r="OSS4" s="5"/>
      <c r="OST4" s="5"/>
      <c r="OSU4" s="5"/>
      <c r="OSV4" s="5"/>
      <c r="OSW4" s="5"/>
      <c r="OSX4" s="5"/>
      <c r="OSY4" s="5"/>
      <c r="OSZ4" s="5"/>
      <c r="OTA4" s="5"/>
      <c r="OTB4" s="5"/>
      <c r="OTC4" s="5"/>
      <c r="OTD4" s="5"/>
      <c r="OTE4" s="5"/>
      <c r="OTF4" s="5"/>
      <c r="OTG4" s="5"/>
      <c r="OTH4" s="5"/>
      <c r="OTI4" s="5"/>
      <c r="OTJ4" s="5"/>
      <c r="OTK4" s="5"/>
      <c r="OTL4" s="5"/>
      <c r="OTM4" s="5"/>
      <c r="OTN4" s="5"/>
      <c r="OTO4" s="5"/>
      <c r="OTP4" s="5"/>
      <c r="OTQ4" s="5"/>
      <c r="OTR4" s="5"/>
      <c r="OTS4" s="5"/>
      <c r="OTT4" s="5"/>
      <c r="OTU4" s="5"/>
      <c r="OTV4" s="5"/>
      <c r="OTW4" s="5"/>
      <c r="OTX4" s="5"/>
      <c r="OTY4" s="5"/>
      <c r="OTZ4" s="5"/>
      <c r="OUA4" s="5"/>
      <c r="OUB4" s="5"/>
      <c r="OUC4" s="5"/>
      <c r="OUD4" s="5"/>
      <c r="OUE4" s="5"/>
      <c r="OUF4" s="5"/>
      <c r="OUG4" s="5"/>
      <c r="OUH4" s="5"/>
      <c r="OUI4" s="5"/>
      <c r="OUJ4" s="5"/>
      <c r="OUK4" s="5"/>
      <c r="OUL4" s="5"/>
      <c r="OUM4" s="5"/>
      <c r="OUN4" s="5"/>
      <c r="OUO4" s="5"/>
      <c r="OUP4" s="5"/>
      <c r="OUQ4" s="5"/>
      <c r="OUR4" s="5"/>
      <c r="OUS4" s="5"/>
      <c r="OUT4" s="5"/>
      <c r="OUU4" s="5"/>
      <c r="OUV4" s="5"/>
      <c r="OUW4" s="5"/>
      <c r="OUX4" s="5"/>
      <c r="OUY4" s="5"/>
      <c r="OUZ4" s="5"/>
      <c r="OVA4" s="5"/>
      <c r="OVB4" s="5"/>
      <c r="OVC4" s="5"/>
      <c r="OVD4" s="5"/>
      <c r="OVE4" s="5"/>
      <c r="OVF4" s="5"/>
      <c r="OVG4" s="5"/>
      <c r="OVH4" s="5"/>
      <c r="OVI4" s="5"/>
      <c r="OVJ4" s="5"/>
      <c r="OVK4" s="5"/>
      <c r="OVL4" s="5"/>
      <c r="OVM4" s="5"/>
      <c r="OVN4" s="5"/>
      <c r="OVO4" s="5"/>
      <c r="OVP4" s="5"/>
      <c r="OVQ4" s="5"/>
      <c r="OVR4" s="5"/>
      <c r="OVS4" s="5"/>
      <c r="OVT4" s="5"/>
      <c r="OVU4" s="5"/>
      <c r="OVV4" s="5"/>
      <c r="OVW4" s="5"/>
      <c r="OVX4" s="5"/>
      <c r="OVY4" s="5"/>
      <c r="OVZ4" s="5"/>
      <c r="OWA4" s="5"/>
      <c r="OWB4" s="5"/>
      <c r="OWC4" s="5"/>
      <c r="OWD4" s="5"/>
      <c r="OWE4" s="5"/>
      <c r="OWF4" s="5"/>
      <c r="OWG4" s="5"/>
      <c r="OWH4" s="5"/>
      <c r="OWI4" s="5"/>
      <c r="OWJ4" s="5"/>
      <c r="OWK4" s="5"/>
      <c r="OWL4" s="5"/>
      <c r="OWM4" s="5"/>
      <c r="OWN4" s="5"/>
      <c r="OWO4" s="5"/>
      <c r="OWP4" s="5"/>
      <c r="OWQ4" s="5"/>
      <c r="OWR4" s="5"/>
      <c r="OWS4" s="5"/>
      <c r="OWT4" s="5"/>
      <c r="OWU4" s="5"/>
      <c r="OWV4" s="5"/>
      <c r="OWW4" s="5"/>
      <c r="OWX4" s="5"/>
      <c r="OWY4" s="5"/>
      <c r="OWZ4" s="5"/>
      <c r="OXA4" s="5"/>
      <c r="OXB4" s="5"/>
      <c r="OXC4" s="5"/>
      <c r="OXD4" s="5"/>
      <c r="OXE4" s="5"/>
      <c r="OXF4" s="5"/>
      <c r="OXG4" s="5"/>
      <c r="OXH4" s="5"/>
      <c r="OXI4" s="5"/>
      <c r="OXJ4" s="5"/>
      <c r="OXK4" s="5"/>
      <c r="OXL4" s="5"/>
      <c r="OXM4" s="5"/>
      <c r="OXN4" s="5"/>
      <c r="OXO4" s="5"/>
      <c r="OXP4" s="5"/>
      <c r="OXQ4" s="5"/>
      <c r="OXR4" s="5"/>
      <c r="OXS4" s="5"/>
      <c r="OXT4" s="5"/>
      <c r="OXU4" s="5"/>
      <c r="OXV4" s="5"/>
      <c r="OXW4" s="5"/>
      <c r="OXX4" s="5"/>
      <c r="OXY4" s="5"/>
      <c r="OXZ4" s="5"/>
      <c r="OYA4" s="5"/>
      <c r="OYB4" s="5"/>
      <c r="OYC4" s="5"/>
      <c r="OYD4" s="5"/>
      <c r="OYE4" s="5"/>
      <c r="OYF4" s="5"/>
      <c r="OYG4" s="5"/>
      <c r="OYH4" s="5"/>
      <c r="OYI4" s="5"/>
      <c r="OYJ4" s="5"/>
      <c r="OYK4" s="5"/>
      <c r="OYL4" s="5"/>
      <c r="OYM4" s="5"/>
      <c r="OYN4" s="5"/>
      <c r="OYO4" s="5"/>
      <c r="OYP4" s="5"/>
      <c r="OYQ4" s="5"/>
      <c r="OYR4" s="5"/>
      <c r="OYS4" s="5"/>
      <c r="OYT4" s="5"/>
      <c r="OYU4" s="5"/>
      <c r="OYV4" s="5"/>
      <c r="OYW4" s="5"/>
      <c r="OYX4" s="5"/>
      <c r="OYY4" s="5"/>
      <c r="OYZ4" s="5"/>
      <c r="OZA4" s="5"/>
      <c r="OZB4" s="5"/>
      <c r="OZC4" s="5"/>
      <c r="OZD4" s="5"/>
      <c r="OZE4" s="5"/>
      <c r="OZF4" s="5"/>
      <c r="OZG4" s="5"/>
      <c r="OZH4" s="5"/>
      <c r="OZI4" s="5"/>
      <c r="OZJ4" s="5"/>
      <c r="OZK4" s="5"/>
      <c r="OZL4" s="5"/>
      <c r="OZM4" s="5"/>
      <c r="OZN4" s="5"/>
      <c r="OZO4" s="5"/>
      <c r="OZP4" s="5"/>
      <c r="OZQ4" s="5"/>
      <c r="OZR4" s="5"/>
      <c r="OZS4" s="5"/>
      <c r="OZT4" s="5"/>
      <c r="OZU4" s="5"/>
      <c r="OZV4" s="5"/>
      <c r="OZW4" s="5"/>
      <c r="OZX4" s="5"/>
      <c r="OZY4" s="5"/>
      <c r="OZZ4" s="5"/>
      <c r="PAA4" s="5"/>
      <c r="PAB4" s="5"/>
      <c r="PAC4" s="5"/>
      <c r="PAD4" s="5"/>
      <c r="PAE4" s="5"/>
      <c r="PAF4" s="5"/>
      <c r="PAG4" s="5"/>
      <c r="PAH4" s="5"/>
      <c r="PAI4" s="5"/>
      <c r="PAJ4" s="5"/>
      <c r="PAK4" s="5"/>
      <c r="PAL4" s="5"/>
      <c r="PAM4" s="5"/>
      <c r="PAN4" s="5"/>
      <c r="PAO4" s="5"/>
      <c r="PAP4" s="5"/>
      <c r="PAQ4" s="5"/>
      <c r="PAR4" s="5"/>
      <c r="PAS4" s="5"/>
      <c r="PAT4" s="5"/>
      <c r="PAU4" s="5"/>
      <c r="PAV4" s="5"/>
      <c r="PAW4" s="5"/>
      <c r="PAX4" s="5"/>
      <c r="PAY4" s="5"/>
      <c r="PAZ4" s="5"/>
      <c r="PBA4" s="5"/>
      <c r="PBB4" s="5"/>
      <c r="PBC4" s="5"/>
      <c r="PBD4" s="5"/>
      <c r="PBE4" s="5"/>
      <c r="PBF4" s="5"/>
      <c r="PBG4" s="5"/>
      <c r="PBH4" s="5"/>
      <c r="PBI4" s="5"/>
      <c r="PBJ4" s="5"/>
      <c r="PBK4" s="5"/>
      <c r="PBL4" s="5"/>
      <c r="PBM4" s="5"/>
      <c r="PBN4" s="5"/>
      <c r="PBO4" s="5"/>
      <c r="PBP4" s="5"/>
      <c r="PBQ4" s="5"/>
      <c r="PBR4" s="5"/>
      <c r="PBS4" s="5"/>
      <c r="PBT4" s="5"/>
      <c r="PBU4" s="5"/>
      <c r="PBV4" s="5"/>
      <c r="PBW4" s="5"/>
      <c r="PBX4" s="5"/>
      <c r="PBY4" s="5"/>
      <c r="PBZ4" s="5"/>
      <c r="PCA4" s="5"/>
      <c r="PCB4" s="5"/>
      <c r="PCC4" s="5"/>
      <c r="PCD4" s="5"/>
      <c r="PCE4" s="5"/>
      <c r="PCF4" s="5"/>
      <c r="PCG4" s="5"/>
      <c r="PCH4" s="5"/>
      <c r="PCI4" s="5"/>
      <c r="PCJ4" s="5"/>
      <c r="PCK4" s="5"/>
      <c r="PCL4" s="5"/>
      <c r="PCM4" s="5"/>
      <c r="PCN4" s="5"/>
      <c r="PCO4" s="5"/>
      <c r="PCP4" s="5"/>
      <c r="PCQ4" s="5"/>
      <c r="PCR4" s="5"/>
      <c r="PCS4" s="5"/>
      <c r="PCT4" s="5"/>
      <c r="PCU4" s="5"/>
      <c r="PCV4" s="5"/>
      <c r="PCW4" s="5"/>
      <c r="PCX4" s="5"/>
      <c r="PCY4" s="5"/>
      <c r="PCZ4" s="5"/>
      <c r="PDA4" s="5"/>
      <c r="PDB4" s="5"/>
      <c r="PDC4" s="5"/>
      <c r="PDD4" s="5"/>
      <c r="PDE4" s="5"/>
      <c r="PDF4" s="5"/>
      <c r="PDG4" s="5"/>
      <c r="PDH4" s="5"/>
      <c r="PDI4" s="5"/>
      <c r="PDJ4" s="5"/>
      <c r="PDK4" s="5"/>
      <c r="PDL4" s="5"/>
      <c r="PDM4" s="5"/>
      <c r="PDN4" s="5"/>
      <c r="PDO4" s="5"/>
      <c r="PDP4" s="5"/>
      <c r="PDQ4" s="5"/>
      <c r="PDR4" s="5"/>
      <c r="PDS4" s="5"/>
      <c r="PDT4" s="5"/>
      <c r="PDU4" s="5"/>
      <c r="PDV4" s="5"/>
      <c r="PDW4" s="5"/>
      <c r="PDX4" s="5"/>
      <c r="PDY4" s="5"/>
      <c r="PDZ4" s="5"/>
      <c r="PEA4" s="5"/>
      <c r="PEB4" s="5"/>
      <c r="PEC4" s="5"/>
      <c r="PED4" s="5"/>
      <c r="PEE4" s="5"/>
      <c r="PEF4" s="5"/>
      <c r="PEG4" s="5"/>
      <c r="PEH4" s="5"/>
      <c r="PEI4" s="5"/>
      <c r="PEJ4" s="5"/>
      <c r="PEK4" s="5"/>
      <c r="PEL4" s="5"/>
      <c r="PEM4" s="5"/>
      <c r="PEN4" s="5"/>
      <c r="PEO4" s="5"/>
      <c r="PEP4" s="5"/>
      <c r="PEQ4" s="5"/>
      <c r="PER4" s="5"/>
      <c r="PES4" s="5"/>
      <c r="PET4" s="5"/>
      <c r="PEU4" s="5"/>
      <c r="PEV4" s="5"/>
      <c r="PEW4" s="5"/>
      <c r="PEX4" s="5"/>
      <c r="PEY4" s="5"/>
      <c r="PEZ4" s="5"/>
      <c r="PFA4" s="5"/>
      <c r="PFB4" s="5"/>
      <c r="PFC4" s="5"/>
      <c r="PFD4" s="5"/>
      <c r="PFE4" s="5"/>
      <c r="PFF4" s="5"/>
      <c r="PFG4" s="5"/>
      <c r="PFH4" s="5"/>
      <c r="PFI4" s="5"/>
      <c r="PFJ4" s="5"/>
      <c r="PFK4" s="5"/>
      <c r="PFL4" s="5"/>
      <c r="PFM4" s="5"/>
      <c r="PFN4" s="5"/>
      <c r="PFO4" s="5"/>
      <c r="PFP4" s="5"/>
      <c r="PFQ4" s="5"/>
      <c r="PFR4" s="5"/>
      <c r="PFS4" s="5"/>
      <c r="PFT4" s="5"/>
      <c r="PFU4" s="5"/>
      <c r="PFV4" s="5"/>
      <c r="PFW4" s="5"/>
      <c r="PFX4" s="5"/>
      <c r="PFY4" s="5"/>
      <c r="PFZ4" s="5"/>
      <c r="PGA4" s="5"/>
      <c r="PGB4" s="5"/>
      <c r="PGC4" s="5"/>
      <c r="PGD4" s="5"/>
      <c r="PGE4" s="5"/>
      <c r="PGF4" s="5"/>
      <c r="PGG4" s="5"/>
      <c r="PGH4" s="5"/>
      <c r="PGI4" s="5"/>
      <c r="PGJ4" s="5"/>
      <c r="PGK4" s="5"/>
      <c r="PGL4" s="5"/>
      <c r="PGM4" s="5"/>
      <c r="PGN4" s="5"/>
      <c r="PGO4" s="5"/>
      <c r="PGP4" s="5"/>
      <c r="PGQ4" s="5"/>
      <c r="PGR4" s="5"/>
      <c r="PGS4" s="5"/>
      <c r="PGT4" s="5"/>
      <c r="PGU4" s="5"/>
      <c r="PGV4" s="5"/>
      <c r="PGW4" s="5"/>
      <c r="PGX4" s="5"/>
      <c r="PGY4" s="5"/>
      <c r="PGZ4" s="5"/>
      <c r="PHA4" s="5"/>
      <c r="PHB4" s="5"/>
      <c r="PHC4" s="5"/>
      <c r="PHD4" s="5"/>
      <c r="PHE4" s="5"/>
      <c r="PHF4" s="5"/>
      <c r="PHG4" s="5"/>
      <c r="PHH4" s="5"/>
      <c r="PHI4" s="5"/>
      <c r="PHJ4" s="5"/>
      <c r="PHK4" s="5"/>
      <c r="PHL4" s="5"/>
      <c r="PHM4" s="5"/>
      <c r="PHN4" s="5"/>
      <c r="PHO4" s="5"/>
      <c r="PHP4" s="5"/>
      <c r="PHQ4" s="5"/>
      <c r="PHR4" s="5"/>
      <c r="PHS4" s="5"/>
      <c r="PHT4" s="5"/>
      <c r="PHU4" s="5"/>
      <c r="PHV4" s="5"/>
      <c r="PHW4" s="5"/>
      <c r="PHX4" s="5"/>
      <c r="PHY4" s="5"/>
      <c r="PHZ4" s="5"/>
      <c r="PIA4" s="5"/>
      <c r="PIB4" s="5"/>
      <c r="PIC4" s="5"/>
      <c r="PID4" s="5"/>
      <c r="PIE4" s="5"/>
      <c r="PIF4" s="5"/>
      <c r="PIG4" s="5"/>
      <c r="PIH4" s="5"/>
      <c r="PII4" s="5"/>
      <c r="PIJ4" s="5"/>
      <c r="PIK4" s="5"/>
      <c r="PIL4" s="5"/>
      <c r="PIM4" s="5"/>
      <c r="PIN4" s="5"/>
      <c r="PIO4" s="5"/>
      <c r="PIP4" s="5"/>
      <c r="PIQ4" s="5"/>
      <c r="PIR4" s="5"/>
      <c r="PIS4" s="5"/>
      <c r="PIT4" s="5"/>
      <c r="PIU4" s="5"/>
      <c r="PIV4" s="5"/>
      <c r="PIW4" s="5"/>
      <c r="PIX4" s="5"/>
      <c r="PIY4" s="5"/>
      <c r="PIZ4" s="5"/>
      <c r="PJA4" s="5"/>
      <c r="PJB4" s="5"/>
      <c r="PJC4" s="5"/>
      <c r="PJD4" s="5"/>
      <c r="PJE4" s="5"/>
      <c r="PJF4" s="5"/>
      <c r="PJG4" s="5"/>
      <c r="PJH4" s="5"/>
      <c r="PJI4" s="5"/>
      <c r="PJJ4" s="5"/>
      <c r="PJK4" s="5"/>
      <c r="PJL4" s="5"/>
      <c r="PJM4" s="5"/>
      <c r="PJN4" s="5"/>
      <c r="PJO4" s="5"/>
      <c r="PJP4" s="5"/>
      <c r="PJQ4" s="5"/>
      <c r="PJR4" s="5"/>
      <c r="PJS4" s="5"/>
      <c r="PJT4" s="5"/>
      <c r="PJU4" s="5"/>
      <c r="PJV4" s="5"/>
      <c r="PJW4" s="5"/>
      <c r="PJX4" s="5"/>
      <c r="PJY4" s="5"/>
      <c r="PJZ4" s="5"/>
      <c r="PKA4" s="5"/>
      <c r="PKB4" s="5"/>
      <c r="PKC4" s="5"/>
      <c r="PKD4" s="5"/>
      <c r="PKE4" s="5"/>
      <c r="PKF4" s="5"/>
      <c r="PKG4" s="5"/>
      <c r="PKH4" s="5"/>
      <c r="PKI4" s="5"/>
      <c r="PKJ4" s="5"/>
      <c r="PKK4" s="5"/>
      <c r="PKL4" s="5"/>
      <c r="PKM4" s="5"/>
      <c r="PKN4" s="5"/>
      <c r="PKO4" s="5"/>
      <c r="PKP4" s="5"/>
      <c r="PKQ4" s="5"/>
      <c r="PKR4" s="5"/>
      <c r="PKS4" s="5"/>
      <c r="PKT4" s="5"/>
      <c r="PKU4" s="5"/>
      <c r="PKV4" s="5"/>
      <c r="PKW4" s="5"/>
      <c r="PKX4" s="5"/>
      <c r="PKY4" s="5"/>
      <c r="PKZ4" s="5"/>
      <c r="PLA4" s="5"/>
      <c r="PLB4" s="5"/>
      <c r="PLC4" s="5"/>
      <c r="PLD4" s="5"/>
      <c r="PLE4" s="5"/>
      <c r="PLF4" s="5"/>
      <c r="PLG4" s="5"/>
      <c r="PLH4" s="5"/>
      <c r="PLI4" s="5"/>
      <c r="PLJ4" s="5"/>
      <c r="PLK4" s="5"/>
      <c r="PLL4" s="5"/>
      <c r="PLM4" s="5"/>
      <c r="PLN4" s="5"/>
      <c r="PLO4" s="5"/>
      <c r="PLP4" s="5"/>
      <c r="PLQ4" s="5"/>
      <c r="PLR4" s="5"/>
      <c r="PLS4" s="5"/>
      <c r="PLT4" s="5"/>
      <c r="PLU4" s="5"/>
      <c r="PLV4" s="5"/>
      <c r="PLW4" s="5"/>
      <c r="PLX4" s="5"/>
      <c r="PLY4" s="5"/>
      <c r="PLZ4" s="5"/>
      <c r="PMA4" s="5"/>
      <c r="PMB4" s="5"/>
      <c r="PMC4" s="5"/>
      <c r="PMD4" s="5"/>
      <c r="PME4" s="5"/>
      <c r="PMF4" s="5"/>
      <c r="PMG4" s="5"/>
      <c r="PMH4" s="5"/>
      <c r="PMI4" s="5"/>
      <c r="PMJ4" s="5"/>
      <c r="PMK4" s="5"/>
      <c r="PML4" s="5"/>
      <c r="PMM4" s="5"/>
      <c r="PMN4" s="5"/>
      <c r="PMO4" s="5"/>
      <c r="PMP4" s="5"/>
      <c r="PMQ4" s="5"/>
      <c r="PMR4" s="5"/>
      <c r="PMS4" s="5"/>
      <c r="PMT4" s="5"/>
      <c r="PMU4" s="5"/>
      <c r="PMV4" s="5"/>
      <c r="PMW4" s="5"/>
      <c r="PMX4" s="5"/>
      <c r="PMY4" s="5"/>
      <c r="PMZ4" s="5"/>
      <c r="PNA4" s="5"/>
      <c r="PNB4" s="5"/>
      <c r="PNC4" s="5"/>
      <c r="PND4" s="5"/>
      <c r="PNE4" s="5"/>
      <c r="PNF4" s="5"/>
      <c r="PNG4" s="5"/>
      <c r="PNH4" s="5"/>
      <c r="PNI4" s="5"/>
      <c r="PNJ4" s="5"/>
      <c r="PNK4" s="5"/>
      <c r="PNL4" s="5"/>
      <c r="PNM4" s="5"/>
      <c r="PNN4" s="5"/>
      <c r="PNO4" s="5"/>
      <c r="PNP4" s="5"/>
      <c r="PNQ4" s="5"/>
      <c r="PNR4" s="5"/>
      <c r="PNS4" s="5"/>
      <c r="PNT4" s="5"/>
      <c r="PNU4" s="5"/>
      <c r="PNV4" s="5"/>
      <c r="PNW4" s="5"/>
      <c r="PNX4" s="5"/>
      <c r="PNY4" s="5"/>
      <c r="PNZ4" s="5"/>
      <c r="POA4" s="5"/>
      <c r="POB4" s="5"/>
      <c r="POC4" s="5"/>
      <c r="POD4" s="5"/>
      <c r="POE4" s="5"/>
      <c r="POF4" s="5"/>
      <c r="POG4" s="5"/>
      <c r="POH4" s="5"/>
      <c r="POI4" s="5"/>
      <c r="POJ4" s="5"/>
      <c r="POK4" s="5"/>
      <c r="POL4" s="5"/>
      <c r="POM4" s="5"/>
      <c r="PON4" s="5"/>
      <c r="POO4" s="5"/>
      <c r="POP4" s="5"/>
      <c r="POQ4" s="5"/>
      <c r="POR4" s="5"/>
      <c r="POS4" s="5"/>
      <c r="POT4" s="5"/>
      <c r="POU4" s="5"/>
      <c r="POV4" s="5"/>
      <c r="POW4" s="5"/>
      <c r="POX4" s="5"/>
      <c r="POY4" s="5"/>
      <c r="POZ4" s="5"/>
      <c r="PPA4" s="5"/>
      <c r="PPB4" s="5"/>
      <c r="PPC4" s="5"/>
      <c r="PPD4" s="5"/>
      <c r="PPE4" s="5"/>
      <c r="PPF4" s="5"/>
      <c r="PPG4" s="5"/>
      <c r="PPH4" s="5"/>
      <c r="PPI4" s="5"/>
      <c r="PPJ4" s="5"/>
      <c r="PPK4" s="5"/>
      <c r="PPL4" s="5"/>
      <c r="PPM4" s="5"/>
      <c r="PPN4" s="5"/>
      <c r="PPO4" s="5"/>
      <c r="PPP4" s="5"/>
      <c r="PPQ4" s="5"/>
      <c r="PPR4" s="5"/>
      <c r="PPS4" s="5"/>
      <c r="PPT4" s="5"/>
      <c r="PPU4" s="5"/>
      <c r="PPV4" s="5"/>
      <c r="PPW4" s="5"/>
      <c r="PPX4" s="5"/>
      <c r="PPY4" s="5"/>
      <c r="PPZ4" s="5"/>
      <c r="PQA4" s="5"/>
      <c r="PQB4" s="5"/>
      <c r="PQC4" s="5"/>
      <c r="PQD4" s="5"/>
      <c r="PQE4" s="5"/>
      <c r="PQF4" s="5"/>
      <c r="PQG4" s="5"/>
      <c r="PQH4" s="5"/>
      <c r="PQI4" s="5"/>
      <c r="PQJ4" s="5"/>
      <c r="PQK4" s="5"/>
      <c r="PQL4" s="5"/>
      <c r="PQM4" s="5"/>
      <c r="PQN4" s="5"/>
      <c r="PQO4" s="5"/>
      <c r="PQP4" s="5"/>
      <c r="PQQ4" s="5"/>
      <c r="PQR4" s="5"/>
      <c r="PQS4" s="5"/>
      <c r="PQT4" s="5"/>
      <c r="PQU4" s="5"/>
      <c r="PQV4" s="5"/>
      <c r="PQW4" s="5"/>
      <c r="PQX4" s="5"/>
      <c r="PQY4" s="5"/>
      <c r="PQZ4" s="5"/>
      <c r="PRA4" s="5"/>
      <c r="PRB4" s="5"/>
      <c r="PRC4" s="5"/>
      <c r="PRD4" s="5"/>
      <c r="PRE4" s="5"/>
      <c r="PRF4" s="5"/>
      <c r="PRG4" s="5"/>
      <c r="PRH4" s="5"/>
      <c r="PRI4" s="5"/>
      <c r="PRJ4" s="5"/>
      <c r="PRK4" s="5"/>
      <c r="PRL4" s="5"/>
      <c r="PRM4" s="5"/>
      <c r="PRN4" s="5"/>
      <c r="PRO4" s="5"/>
      <c r="PRP4" s="5"/>
      <c r="PRQ4" s="5"/>
      <c r="PRR4" s="5"/>
      <c r="PRS4" s="5"/>
      <c r="PRT4" s="5"/>
      <c r="PRU4" s="5"/>
      <c r="PRV4" s="5"/>
      <c r="PRW4" s="5"/>
      <c r="PRX4" s="5"/>
      <c r="PRY4" s="5"/>
      <c r="PRZ4" s="5"/>
      <c r="PSA4" s="5"/>
      <c r="PSB4" s="5"/>
      <c r="PSC4" s="5"/>
      <c r="PSD4" s="5"/>
      <c r="PSE4" s="5"/>
      <c r="PSF4" s="5"/>
      <c r="PSG4" s="5"/>
      <c r="PSH4" s="5"/>
      <c r="PSI4" s="5"/>
      <c r="PSJ4" s="5"/>
      <c r="PSK4" s="5"/>
      <c r="PSL4" s="5"/>
      <c r="PSM4" s="5"/>
      <c r="PSN4" s="5"/>
      <c r="PSO4" s="5"/>
      <c r="PSP4" s="5"/>
      <c r="PSQ4" s="5"/>
      <c r="PSR4" s="5"/>
      <c r="PSS4" s="5"/>
      <c r="PST4" s="5"/>
      <c r="PSU4" s="5"/>
      <c r="PSV4" s="5"/>
      <c r="PSW4" s="5"/>
      <c r="PSX4" s="5"/>
      <c r="PSY4" s="5"/>
      <c r="PSZ4" s="5"/>
      <c r="PTA4" s="5"/>
      <c r="PTB4" s="5"/>
      <c r="PTC4" s="5"/>
      <c r="PTD4" s="5"/>
      <c r="PTE4" s="5"/>
      <c r="PTF4" s="5"/>
      <c r="PTG4" s="5"/>
      <c r="PTH4" s="5"/>
      <c r="PTI4" s="5"/>
      <c r="PTJ4" s="5"/>
      <c r="PTK4" s="5"/>
      <c r="PTL4" s="5"/>
      <c r="PTM4" s="5"/>
      <c r="PTN4" s="5"/>
      <c r="PTO4" s="5"/>
      <c r="PTP4" s="5"/>
      <c r="PTQ4" s="5"/>
      <c r="PTR4" s="5"/>
      <c r="PTS4" s="5"/>
      <c r="PTT4" s="5"/>
      <c r="PTU4" s="5"/>
      <c r="PTV4" s="5"/>
      <c r="PTW4" s="5"/>
      <c r="PTX4" s="5"/>
      <c r="PTY4" s="5"/>
      <c r="PTZ4" s="5"/>
      <c r="PUA4" s="5"/>
      <c r="PUB4" s="5"/>
      <c r="PUC4" s="5"/>
      <c r="PUD4" s="5"/>
      <c r="PUE4" s="5"/>
      <c r="PUF4" s="5"/>
      <c r="PUG4" s="5"/>
      <c r="PUH4" s="5"/>
      <c r="PUI4" s="5"/>
      <c r="PUJ4" s="5"/>
      <c r="PUK4" s="5"/>
      <c r="PUL4" s="5"/>
      <c r="PUM4" s="5"/>
      <c r="PUN4" s="5"/>
      <c r="PUO4" s="5"/>
      <c r="PUP4" s="5"/>
      <c r="PUQ4" s="5"/>
      <c r="PUR4" s="5"/>
      <c r="PUS4" s="5"/>
      <c r="PUT4" s="5"/>
      <c r="PUU4" s="5"/>
      <c r="PUV4" s="5"/>
      <c r="PUW4" s="5"/>
      <c r="PUX4" s="5"/>
      <c r="PUY4" s="5"/>
      <c r="PUZ4" s="5"/>
      <c r="PVA4" s="5"/>
      <c r="PVB4" s="5"/>
      <c r="PVC4" s="5"/>
      <c r="PVD4" s="5"/>
      <c r="PVE4" s="5"/>
      <c r="PVF4" s="5"/>
      <c r="PVG4" s="5"/>
      <c r="PVH4" s="5"/>
      <c r="PVI4" s="5"/>
      <c r="PVJ4" s="5"/>
      <c r="PVK4" s="5"/>
      <c r="PVL4" s="5"/>
      <c r="PVM4" s="5"/>
      <c r="PVN4" s="5"/>
      <c r="PVO4" s="5"/>
      <c r="PVP4" s="5"/>
      <c r="PVQ4" s="5"/>
      <c r="PVR4" s="5"/>
      <c r="PVS4" s="5"/>
      <c r="PVT4" s="5"/>
      <c r="PVU4" s="5"/>
      <c r="PVV4" s="5"/>
      <c r="PVW4" s="5"/>
      <c r="PVX4" s="5"/>
      <c r="PVY4" s="5"/>
      <c r="PVZ4" s="5"/>
      <c r="PWA4" s="5"/>
      <c r="PWB4" s="5"/>
      <c r="PWC4" s="5"/>
      <c r="PWD4" s="5"/>
      <c r="PWE4" s="5"/>
      <c r="PWF4" s="5"/>
      <c r="PWG4" s="5"/>
      <c r="PWH4" s="5"/>
      <c r="PWI4" s="5"/>
      <c r="PWJ4" s="5"/>
      <c r="PWK4" s="5"/>
      <c r="PWL4" s="5"/>
      <c r="PWM4" s="5"/>
      <c r="PWN4" s="5"/>
      <c r="PWO4" s="5"/>
      <c r="PWP4" s="5"/>
      <c r="PWQ4" s="5"/>
      <c r="PWR4" s="5"/>
      <c r="PWS4" s="5"/>
      <c r="PWT4" s="5"/>
      <c r="PWU4" s="5"/>
      <c r="PWV4" s="5"/>
      <c r="PWW4" s="5"/>
      <c r="PWX4" s="5"/>
      <c r="PWY4" s="5"/>
      <c r="PWZ4" s="5"/>
      <c r="PXA4" s="5"/>
      <c r="PXB4" s="5"/>
      <c r="PXC4" s="5"/>
      <c r="PXD4" s="5"/>
      <c r="PXE4" s="5"/>
      <c r="PXF4" s="5"/>
      <c r="PXG4" s="5"/>
      <c r="PXH4" s="5"/>
      <c r="PXI4" s="5"/>
      <c r="PXJ4" s="5"/>
      <c r="PXK4" s="5"/>
      <c r="PXL4" s="5"/>
      <c r="PXM4" s="5"/>
      <c r="PXN4" s="5"/>
      <c r="PXO4" s="5"/>
      <c r="PXP4" s="5"/>
      <c r="PXQ4" s="5"/>
      <c r="PXR4" s="5"/>
      <c r="PXS4" s="5"/>
      <c r="PXT4" s="5"/>
      <c r="PXU4" s="5"/>
      <c r="PXV4" s="5"/>
      <c r="PXW4" s="5"/>
      <c r="PXX4" s="5"/>
      <c r="PXY4" s="5"/>
      <c r="PXZ4" s="5"/>
      <c r="PYA4" s="5"/>
      <c r="PYB4" s="5"/>
      <c r="PYC4" s="5"/>
      <c r="PYD4" s="5"/>
      <c r="PYE4" s="5"/>
      <c r="PYF4" s="5"/>
      <c r="PYG4" s="5"/>
      <c r="PYH4" s="5"/>
      <c r="PYI4" s="5"/>
      <c r="PYJ4" s="5"/>
      <c r="PYK4" s="5"/>
      <c r="PYL4" s="5"/>
      <c r="PYM4" s="5"/>
      <c r="PYN4" s="5"/>
      <c r="PYO4" s="5"/>
      <c r="PYP4" s="5"/>
      <c r="PYQ4" s="5"/>
      <c r="PYR4" s="5"/>
      <c r="PYS4" s="5"/>
      <c r="PYT4" s="5"/>
      <c r="PYU4" s="5"/>
      <c r="PYV4" s="5"/>
      <c r="PYW4" s="5"/>
      <c r="PYX4" s="5"/>
      <c r="PYY4" s="5"/>
      <c r="PYZ4" s="5"/>
      <c r="PZA4" s="5"/>
      <c r="PZB4" s="5"/>
      <c r="PZC4" s="5"/>
      <c r="PZD4" s="5"/>
      <c r="PZE4" s="5"/>
      <c r="PZF4" s="5"/>
      <c r="PZG4" s="5"/>
      <c r="PZH4" s="5"/>
      <c r="PZI4" s="5"/>
      <c r="PZJ4" s="5"/>
      <c r="PZK4" s="5"/>
      <c r="PZL4" s="5"/>
      <c r="PZM4" s="5"/>
      <c r="PZN4" s="5"/>
      <c r="PZO4" s="5"/>
      <c r="PZP4" s="5"/>
      <c r="PZQ4" s="5"/>
      <c r="PZR4" s="5"/>
      <c r="PZS4" s="5"/>
      <c r="PZT4" s="5"/>
      <c r="PZU4" s="5"/>
      <c r="PZV4" s="5"/>
      <c r="PZW4" s="5"/>
      <c r="PZX4" s="5"/>
      <c r="PZY4" s="5"/>
      <c r="PZZ4" s="5"/>
      <c r="QAA4" s="5"/>
      <c r="QAB4" s="5"/>
      <c r="QAC4" s="5"/>
      <c r="QAD4" s="5"/>
      <c r="QAE4" s="5"/>
      <c r="QAF4" s="5"/>
      <c r="QAG4" s="5"/>
      <c r="QAH4" s="5"/>
      <c r="QAI4" s="5"/>
      <c r="QAJ4" s="5"/>
      <c r="QAK4" s="5"/>
      <c r="QAL4" s="5"/>
      <c r="QAM4" s="5"/>
      <c r="QAN4" s="5"/>
      <c r="QAO4" s="5"/>
      <c r="QAP4" s="5"/>
      <c r="QAQ4" s="5"/>
      <c r="QAR4" s="5"/>
      <c r="QAS4" s="5"/>
      <c r="QAT4" s="5"/>
      <c r="QAU4" s="5"/>
      <c r="QAV4" s="5"/>
      <c r="QAW4" s="5"/>
      <c r="QAX4" s="5"/>
      <c r="QAY4" s="5"/>
      <c r="QAZ4" s="5"/>
      <c r="QBA4" s="5"/>
      <c r="QBB4" s="5"/>
      <c r="QBC4" s="5"/>
      <c r="QBD4" s="5"/>
      <c r="QBE4" s="5"/>
      <c r="QBF4" s="5"/>
      <c r="QBG4" s="5"/>
      <c r="QBH4" s="5"/>
      <c r="QBI4" s="5"/>
      <c r="QBJ4" s="5"/>
      <c r="QBK4" s="5"/>
      <c r="QBL4" s="5"/>
      <c r="QBM4" s="5"/>
      <c r="QBN4" s="5"/>
      <c r="QBO4" s="5"/>
      <c r="QBP4" s="5"/>
      <c r="QBQ4" s="5"/>
      <c r="QBR4" s="5"/>
      <c r="QBS4" s="5"/>
      <c r="QBT4" s="5"/>
      <c r="QBU4" s="5"/>
      <c r="QBV4" s="5"/>
      <c r="QBW4" s="5"/>
      <c r="QBX4" s="5"/>
      <c r="QBY4" s="5"/>
      <c r="QBZ4" s="5"/>
      <c r="QCA4" s="5"/>
      <c r="QCB4" s="5"/>
      <c r="QCC4" s="5"/>
      <c r="QCD4" s="5"/>
      <c r="QCE4" s="5"/>
      <c r="QCF4" s="5"/>
      <c r="QCG4" s="5"/>
      <c r="QCH4" s="5"/>
      <c r="QCI4" s="5"/>
      <c r="QCJ4" s="5"/>
      <c r="QCK4" s="5"/>
      <c r="QCL4" s="5"/>
      <c r="QCM4" s="5"/>
      <c r="QCN4" s="5"/>
      <c r="QCO4" s="5"/>
      <c r="QCP4" s="5"/>
      <c r="QCQ4" s="5"/>
      <c r="QCR4" s="5"/>
      <c r="QCS4" s="5"/>
      <c r="QCT4" s="5"/>
      <c r="QCU4" s="5"/>
      <c r="QCV4" s="5"/>
      <c r="QCW4" s="5"/>
      <c r="QCX4" s="5"/>
      <c r="QCY4" s="5"/>
      <c r="QCZ4" s="5"/>
      <c r="QDA4" s="5"/>
      <c r="QDB4" s="5"/>
      <c r="QDC4" s="5"/>
      <c r="QDD4" s="5"/>
      <c r="QDE4" s="5"/>
      <c r="QDF4" s="5"/>
      <c r="QDG4" s="5"/>
      <c r="QDH4" s="5"/>
      <c r="QDI4" s="5"/>
      <c r="QDJ4" s="5"/>
      <c r="QDK4" s="5"/>
      <c r="QDL4" s="5"/>
      <c r="QDM4" s="5"/>
      <c r="QDN4" s="5"/>
      <c r="QDO4" s="5"/>
      <c r="QDP4" s="5"/>
      <c r="QDQ4" s="5"/>
      <c r="QDR4" s="5"/>
      <c r="QDS4" s="5"/>
      <c r="QDT4" s="5"/>
      <c r="QDU4" s="5"/>
      <c r="QDV4" s="5"/>
      <c r="QDW4" s="5"/>
      <c r="QDX4" s="5"/>
      <c r="QDY4" s="5"/>
      <c r="QDZ4" s="5"/>
      <c r="QEA4" s="5"/>
      <c r="QEB4" s="5"/>
      <c r="QEC4" s="5"/>
      <c r="QED4" s="5"/>
      <c r="QEE4" s="5"/>
      <c r="QEF4" s="5"/>
      <c r="QEG4" s="5"/>
      <c r="QEH4" s="5"/>
      <c r="QEI4" s="5"/>
      <c r="QEJ4" s="5"/>
      <c r="QEK4" s="5"/>
      <c r="QEL4" s="5"/>
      <c r="QEM4" s="5"/>
      <c r="QEN4" s="5"/>
      <c r="QEO4" s="5"/>
      <c r="QEP4" s="5"/>
      <c r="QEQ4" s="5"/>
      <c r="QER4" s="5"/>
      <c r="QES4" s="5"/>
      <c r="QET4" s="5"/>
      <c r="QEU4" s="5"/>
      <c r="QEV4" s="5"/>
      <c r="QEW4" s="5"/>
      <c r="QEX4" s="5"/>
      <c r="QEY4" s="5"/>
      <c r="QEZ4" s="5"/>
      <c r="QFA4" s="5"/>
      <c r="QFB4" s="5"/>
      <c r="QFC4" s="5"/>
      <c r="QFD4" s="5"/>
      <c r="QFE4" s="5"/>
      <c r="QFF4" s="5"/>
      <c r="QFG4" s="5"/>
      <c r="QFH4" s="5"/>
      <c r="QFI4" s="5"/>
      <c r="QFJ4" s="5"/>
      <c r="QFK4" s="5"/>
      <c r="QFL4" s="5"/>
      <c r="QFM4" s="5"/>
      <c r="QFN4" s="5"/>
      <c r="QFO4" s="5"/>
      <c r="QFP4" s="5"/>
      <c r="QFQ4" s="5"/>
      <c r="QFR4" s="5"/>
      <c r="QFS4" s="5"/>
      <c r="QFT4" s="5"/>
      <c r="QFU4" s="5"/>
      <c r="QFV4" s="5"/>
      <c r="QFW4" s="5"/>
      <c r="QFX4" s="5"/>
      <c r="QFY4" s="5"/>
      <c r="QFZ4" s="5"/>
      <c r="QGA4" s="5"/>
      <c r="QGB4" s="5"/>
      <c r="QGC4" s="5"/>
      <c r="QGD4" s="5"/>
      <c r="QGE4" s="5"/>
      <c r="QGF4" s="5"/>
      <c r="QGG4" s="5"/>
      <c r="QGH4" s="5"/>
      <c r="QGI4" s="5"/>
      <c r="QGJ4" s="5"/>
      <c r="QGK4" s="5"/>
      <c r="QGL4" s="5"/>
      <c r="QGM4" s="5"/>
      <c r="QGN4" s="5"/>
      <c r="QGO4" s="5"/>
      <c r="QGP4" s="5"/>
      <c r="QGQ4" s="5"/>
      <c r="QGR4" s="5"/>
      <c r="QGS4" s="5"/>
      <c r="QGT4" s="5"/>
      <c r="QGU4" s="5"/>
      <c r="QGV4" s="5"/>
      <c r="QGW4" s="5"/>
      <c r="QGX4" s="5"/>
      <c r="QGY4" s="5"/>
      <c r="QGZ4" s="5"/>
      <c r="QHA4" s="5"/>
      <c r="QHB4" s="5"/>
      <c r="QHC4" s="5"/>
      <c r="QHD4" s="5"/>
      <c r="QHE4" s="5"/>
      <c r="QHF4" s="5"/>
      <c r="QHG4" s="5"/>
      <c r="QHH4" s="5"/>
      <c r="QHI4" s="5"/>
      <c r="QHJ4" s="5"/>
      <c r="QHK4" s="5"/>
      <c r="QHL4" s="5"/>
      <c r="QHM4" s="5"/>
      <c r="QHN4" s="5"/>
      <c r="QHO4" s="5"/>
      <c r="QHP4" s="5"/>
      <c r="QHQ4" s="5"/>
      <c r="QHR4" s="5"/>
      <c r="QHS4" s="5"/>
      <c r="QHT4" s="5"/>
      <c r="QHU4" s="5"/>
      <c r="QHV4" s="5"/>
      <c r="QHW4" s="5"/>
      <c r="QHX4" s="5"/>
      <c r="QHY4" s="5"/>
      <c r="QHZ4" s="5"/>
      <c r="QIA4" s="5"/>
      <c r="QIB4" s="5"/>
      <c r="QIC4" s="5"/>
      <c r="QID4" s="5"/>
      <c r="QIE4" s="5"/>
      <c r="QIF4" s="5"/>
      <c r="QIG4" s="5"/>
      <c r="QIH4" s="5"/>
      <c r="QII4" s="5"/>
      <c r="QIJ4" s="5"/>
      <c r="QIK4" s="5"/>
      <c r="QIL4" s="5"/>
      <c r="QIM4" s="5"/>
      <c r="QIN4" s="5"/>
      <c r="QIO4" s="5"/>
      <c r="QIP4" s="5"/>
      <c r="QIQ4" s="5"/>
      <c r="QIR4" s="5"/>
      <c r="QIS4" s="5"/>
      <c r="QIT4" s="5"/>
      <c r="QIU4" s="5"/>
      <c r="QIV4" s="5"/>
      <c r="QIW4" s="5"/>
      <c r="QIX4" s="5"/>
      <c r="QIY4" s="5"/>
      <c r="QIZ4" s="5"/>
      <c r="QJA4" s="5"/>
      <c r="QJB4" s="5"/>
      <c r="QJC4" s="5"/>
      <c r="QJD4" s="5"/>
      <c r="QJE4" s="5"/>
      <c r="QJF4" s="5"/>
      <c r="QJG4" s="5"/>
      <c r="QJH4" s="5"/>
      <c r="QJI4" s="5"/>
      <c r="QJJ4" s="5"/>
      <c r="QJK4" s="5"/>
      <c r="QJL4" s="5"/>
      <c r="QJM4" s="5"/>
      <c r="QJN4" s="5"/>
      <c r="QJO4" s="5"/>
      <c r="QJP4" s="5"/>
      <c r="QJQ4" s="5"/>
      <c r="QJR4" s="5"/>
      <c r="QJS4" s="5"/>
      <c r="QJT4" s="5"/>
      <c r="QJU4" s="5"/>
      <c r="QJV4" s="5"/>
      <c r="QJW4" s="5"/>
      <c r="QJX4" s="5"/>
      <c r="QJY4" s="5"/>
      <c r="QJZ4" s="5"/>
      <c r="QKA4" s="5"/>
      <c r="QKB4" s="5"/>
      <c r="QKC4" s="5"/>
      <c r="QKD4" s="5"/>
      <c r="QKE4" s="5"/>
      <c r="QKF4" s="5"/>
      <c r="QKG4" s="5"/>
      <c r="QKH4" s="5"/>
      <c r="QKI4" s="5"/>
      <c r="QKJ4" s="5"/>
      <c r="QKK4" s="5"/>
      <c r="QKL4" s="5"/>
      <c r="QKM4" s="5"/>
      <c r="QKN4" s="5"/>
      <c r="QKO4" s="5"/>
      <c r="QKP4" s="5"/>
      <c r="QKQ4" s="5"/>
      <c r="QKR4" s="5"/>
      <c r="QKS4" s="5"/>
      <c r="QKT4" s="5"/>
      <c r="QKU4" s="5"/>
      <c r="QKV4" s="5"/>
      <c r="QKW4" s="5"/>
      <c r="QKX4" s="5"/>
      <c r="QKY4" s="5"/>
      <c r="QKZ4" s="5"/>
      <c r="QLA4" s="5"/>
      <c r="QLB4" s="5"/>
      <c r="QLC4" s="5"/>
      <c r="QLD4" s="5"/>
      <c r="QLE4" s="5"/>
      <c r="QLF4" s="5"/>
      <c r="QLG4" s="5"/>
      <c r="QLH4" s="5"/>
      <c r="QLI4" s="5"/>
      <c r="QLJ4" s="5"/>
      <c r="QLK4" s="5"/>
      <c r="QLL4" s="5"/>
      <c r="QLM4" s="5"/>
      <c r="QLN4" s="5"/>
      <c r="QLO4" s="5"/>
      <c r="QLP4" s="5"/>
      <c r="QLQ4" s="5"/>
      <c r="QLR4" s="5"/>
      <c r="QLS4" s="5"/>
      <c r="QLT4" s="5"/>
      <c r="QLU4" s="5"/>
      <c r="QLV4" s="5"/>
      <c r="QLW4" s="5"/>
      <c r="QLX4" s="5"/>
      <c r="QLY4" s="5"/>
      <c r="QLZ4" s="5"/>
      <c r="QMA4" s="5"/>
      <c r="QMB4" s="5"/>
      <c r="QMC4" s="5"/>
      <c r="QMD4" s="5"/>
      <c r="QME4" s="5"/>
      <c r="QMF4" s="5"/>
      <c r="QMG4" s="5"/>
      <c r="QMH4" s="5"/>
      <c r="QMI4" s="5"/>
      <c r="QMJ4" s="5"/>
      <c r="QMK4" s="5"/>
      <c r="QML4" s="5"/>
      <c r="QMM4" s="5"/>
      <c r="QMN4" s="5"/>
      <c r="QMO4" s="5"/>
      <c r="QMP4" s="5"/>
      <c r="QMQ4" s="5"/>
      <c r="QMR4" s="5"/>
      <c r="QMS4" s="5"/>
      <c r="QMT4" s="5"/>
      <c r="QMU4" s="5"/>
      <c r="QMV4" s="5"/>
      <c r="QMW4" s="5"/>
      <c r="QMX4" s="5"/>
      <c r="QMY4" s="5"/>
      <c r="QMZ4" s="5"/>
      <c r="QNA4" s="5"/>
      <c r="QNB4" s="5"/>
      <c r="QNC4" s="5"/>
      <c r="QND4" s="5"/>
      <c r="QNE4" s="5"/>
      <c r="QNF4" s="5"/>
      <c r="QNG4" s="5"/>
      <c r="QNH4" s="5"/>
      <c r="QNI4" s="5"/>
      <c r="QNJ4" s="5"/>
      <c r="QNK4" s="5"/>
      <c r="QNL4" s="5"/>
      <c r="QNM4" s="5"/>
      <c r="QNN4" s="5"/>
      <c r="QNO4" s="5"/>
      <c r="QNP4" s="5"/>
      <c r="QNQ4" s="5"/>
      <c r="QNR4" s="5"/>
      <c r="QNS4" s="5"/>
      <c r="QNT4" s="5"/>
      <c r="QNU4" s="5"/>
      <c r="QNV4" s="5"/>
      <c r="QNW4" s="5"/>
      <c r="QNX4" s="5"/>
      <c r="QNY4" s="5"/>
      <c r="QNZ4" s="5"/>
      <c r="QOA4" s="5"/>
      <c r="QOB4" s="5"/>
      <c r="QOC4" s="5"/>
      <c r="QOD4" s="5"/>
      <c r="QOE4" s="5"/>
      <c r="QOF4" s="5"/>
      <c r="QOG4" s="5"/>
      <c r="QOH4" s="5"/>
      <c r="QOI4" s="5"/>
      <c r="QOJ4" s="5"/>
      <c r="QOK4" s="5"/>
      <c r="QOL4" s="5"/>
      <c r="QOM4" s="5"/>
      <c r="QON4" s="5"/>
      <c r="QOO4" s="5"/>
      <c r="QOP4" s="5"/>
      <c r="QOQ4" s="5"/>
      <c r="QOR4" s="5"/>
      <c r="QOS4" s="5"/>
      <c r="QOT4" s="5"/>
      <c r="QOU4" s="5"/>
      <c r="QOV4" s="5"/>
      <c r="QOW4" s="5"/>
      <c r="QOX4" s="5"/>
      <c r="QOY4" s="5"/>
      <c r="QOZ4" s="5"/>
      <c r="QPA4" s="5"/>
      <c r="QPB4" s="5"/>
      <c r="QPC4" s="5"/>
      <c r="QPD4" s="5"/>
      <c r="QPE4" s="5"/>
      <c r="QPF4" s="5"/>
      <c r="QPG4" s="5"/>
      <c r="QPH4" s="5"/>
      <c r="QPI4" s="5"/>
      <c r="QPJ4" s="5"/>
      <c r="QPK4" s="5"/>
      <c r="QPL4" s="5"/>
      <c r="QPM4" s="5"/>
      <c r="QPN4" s="5"/>
      <c r="QPO4" s="5"/>
      <c r="QPP4" s="5"/>
      <c r="QPQ4" s="5"/>
      <c r="QPR4" s="5"/>
      <c r="QPS4" s="5"/>
      <c r="QPT4" s="5"/>
      <c r="QPU4" s="5"/>
      <c r="QPV4" s="5"/>
      <c r="QPW4" s="5"/>
      <c r="QPX4" s="5"/>
      <c r="QPY4" s="5"/>
      <c r="QPZ4" s="5"/>
      <c r="QQA4" s="5"/>
      <c r="QQB4" s="5"/>
      <c r="QQC4" s="5"/>
      <c r="QQD4" s="5"/>
      <c r="QQE4" s="5"/>
      <c r="QQF4" s="5"/>
      <c r="QQG4" s="5"/>
      <c r="QQH4" s="5"/>
      <c r="QQI4" s="5"/>
      <c r="QQJ4" s="5"/>
      <c r="QQK4" s="5"/>
      <c r="QQL4" s="5"/>
      <c r="QQM4" s="5"/>
      <c r="QQN4" s="5"/>
      <c r="QQO4" s="5"/>
      <c r="QQP4" s="5"/>
      <c r="QQQ4" s="5"/>
      <c r="QQR4" s="5"/>
      <c r="QQS4" s="5"/>
      <c r="QQT4" s="5"/>
      <c r="QQU4" s="5"/>
      <c r="QQV4" s="5"/>
      <c r="QQW4" s="5"/>
      <c r="QQX4" s="5"/>
      <c r="QQY4" s="5"/>
      <c r="QQZ4" s="5"/>
      <c r="QRA4" s="5"/>
      <c r="QRB4" s="5"/>
      <c r="QRC4" s="5"/>
      <c r="QRD4" s="5"/>
      <c r="QRE4" s="5"/>
      <c r="QRF4" s="5"/>
      <c r="QRG4" s="5"/>
      <c r="QRH4" s="5"/>
      <c r="QRI4" s="5"/>
      <c r="QRJ4" s="5"/>
      <c r="QRK4" s="5"/>
      <c r="QRL4" s="5"/>
      <c r="QRM4" s="5"/>
      <c r="QRN4" s="5"/>
      <c r="QRO4" s="5"/>
      <c r="QRP4" s="5"/>
      <c r="QRQ4" s="5"/>
      <c r="QRR4" s="5"/>
      <c r="QRS4" s="5"/>
      <c r="QRT4" s="5"/>
      <c r="QRU4" s="5"/>
      <c r="QRV4" s="5"/>
      <c r="QRW4" s="5"/>
      <c r="QRX4" s="5"/>
      <c r="QRY4" s="5"/>
      <c r="QRZ4" s="5"/>
      <c r="QSA4" s="5"/>
      <c r="QSB4" s="5"/>
      <c r="QSC4" s="5"/>
      <c r="QSD4" s="5"/>
      <c r="QSE4" s="5"/>
      <c r="QSF4" s="5"/>
      <c r="QSG4" s="5"/>
      <c r="QSH4" s="5"/>
      <c r="QSI4" s="5"/>
      <c r="QSJ4" s="5"/>
      <c r="QSK4" s="5"/>
      <c r="QSL4" s="5"/>
      <c r="QSM4" s="5"/>
      <c r="QSN4" s="5"/>
      <c r="QSO4" s="5"/>
      <c r="QSP4" s="5"/>
      <c r="QSQ4" s="5"/>
      <c r="QSR4" s="5"/>
      <c r="QSS4" s="5"/>
      <c r="QST4" s="5"/>
      <c r="QSU4" s="5"/>
      <c r="QSV4" s="5"/>
      <c r="QSW4" s="5"/>
      <c r="QSX4" s="5"/>
      <c r="QSY4" s="5"/>
      <c r="QSZ4" s="5"/>
      <c r="QTA4" s="5"/>
      <c r="QTB4" s="5"/>
      <c r="QTC4" s="5"/>
      <c r="QTD4" s="5"/>
      <c r="QTE4" s="5"/>
      <c r="QTF4" s="5"/>
      <c r="QTG4" s="5"/>
      <c r="QTH4" s="5"/>
      <c r="QTI4" s="5"/>
      <c r="QTJ4" s="5"/>
      <c r="QTK4" s="5"/>
      <c r="QTL4" s="5"/>
      <c r="QTM4" s="5"/>
      <c r="QTN4" s="5"/>
      <c r="QTO4" s="5"/>
      <c r="QTP4" s="5"/>
      <c r="QTQ4" s="5"/>
      <c r="QTR4" s="5"/>
      <c r="QTS4" s="5"/>
      <c r="QTT4" s="5"/>
      <c r="QTU4" s="5"/>
      <c r="QTV4" s="5"/>
      <c r="QTW4" s="5"/>
      <c r="QTX4" s="5"/>
      <c r="QTY4" s="5"/>
      <c r="QTZ4" s="5"/>
      <c r="QUA4" s="5"/>
      <c r="QUB4" s="5"/>
      <c r="QUC4" s="5"/>
      <c r="QUD4" s="5"/>
      <c r="QUE4" s="5"/>
      <c r="QUF4" s="5"/>
      <c r="QUG4" s="5"/>
      <c r="QUH4" s="5"/>
      <c r="QUI4" s="5"/>
      <c r="QUJ4" s="5"/>
      <c r="QUK4" s="5"/>
      <c r="QUL4" s="5"/>
      <c r="QUM4" s="5"/>
      <c r="QUN4" s="5"/>
      <c r="QUO4" s="5"/>
      <c r="QUP4" s="5"/>
      <c r="QUQ4" s="5"/>
      <c r="QUR4" s="5"/>
      <c r="QUS4" s="5"/>
      <c r="QUT4" s="5"/>
      <c r="QUU4" s="5"/>
      <c r="QUV4" s="5"/>
      <c r="QUW4" s="5"/>
      <c r="QUX4" s="5"/>
      <c r="QUY4" s="5"/>
      <c r="QUZ4" s="5"/>
      <c r="QVA4" s="5"/>
      <c r="QVB4" s="5"/>
      <c r="QVC4" s="5"/>
      <c r="QVD4" s="5"/>
      <c r="QVE4" s="5"/>
      <c r="QVF4" s="5"/>
      <c r="QVG4" s="5"/>
      <c r="QVH4" s="5"/>
      <c r="QVI4" s="5"/>
      <c r="QVJ4" s="5"/>
      <c r="QVK4" s="5"/>
      <c r="QVL4" s="5"/>
      <c r="QVM4" s="5"/>
      <c r="QVN4" s="5"/>
      <c r="QVO4" s="5"/>
      <c r="QVP4" s="5"/>
      <c r="QVQ4" s="5"/>
      <c r="QVR4" s="5"/>
      <c r="QVS4" s="5"/>
      <c r="QVT4" s="5"/>
      <c r="QVU4" s="5"/>
      <c r="QVV4" s="5"/>
      <c r="QVW4" s="5"/>
      <c r="QVX4" s="5"/>
      <c r="QVY4" s="5"/>
      <c r="QVZ4" s="5"/>
      <c r="QWA4" s="5"/>
      <c r="QWB4" s="5"/>
      <c r="QWC4" s="5"/>
      <c r="QWD4" s="5"/>
      <c r="QWE4" s="5"/>
      <c r="QWF4" s="5"/>
      <c r="QWG4" s="5"/>
      <c r="QWH4" s="5"/>
      <c r="QWI4" s="5"/>
      <c r="QWJ4" s="5"/>
      <c r="QWK4" s="5"/>
      <c r="QWL4" s="5"/>
      <c r="QWM4" s="5"/>
      <c r="QWN4" s="5"/>
      <c r="QWO4" s="5"/>
      <c r="QWP4" s="5"/>
      <c r="QWQ4" s="5"/>
      <c r="QWR4" s="5"/>
      <c r="QWS4" s="5"/>
      <c r="QWT4" s="5"/>
      <c r="QWU4" s="5"/>
      <c r="QWV4" s="5"/>
      <c r="QWW4" s="5"/>
      <c r="QWX4" s="5"/>
      <c r="QWY4" s="5"/>
      <c r="QWZ4" s="5"/>
      <c r="QXA4" s="5"/>
      <c r="QXB4" s="5"/>
      <c r="QXC4" s="5"/>
      <c r="QXD4" s="5"/>
      <c r="QXE4" s="5"/>
      <c r="QXF4" s="5"/>
      <c r="QXG4" s="5"/>
      <c r="QXH4" s="5"/>
      <c r="QXI4" s="5"/>
      <c r="QXJ4" s="5"/>
      <c r="QXK4" s="5"/>
      <c r="QXL4" s="5"/>
      <c r="QXM4" s="5"/>
      <c r="QXN4" s="5"/>
      <c r="QXO4" s="5"/>
      <c r="QXP4" s="5"/>
      <c r="QXQ4" s="5"/>
      <c r="QXR4" s="5"/>
      <c r="QXS4" s="5"/>
      <c r="QXT4" s="5"/>
      <c r="QXU4" s="5"/>
      <c r="QXV4" s="5"/>
      <c r="QXW4" s="5"/>
      <c r="QXX4" s="5"/>
      <c r="QXY4" s="5"/>
      <c r="QXZ4" s="5"/>
      <c r="QYA4" s="5"/>
      <c r="QYB4" s="5"/>
      <c r="QYC4" s="5"/>
      <c r="QYD4" s="5"/>
      <c r="QYE4" s="5"/>
      <c r="QYF4" s="5"/>
      <c r="QYG4" s="5"/>
      <c r="QYH4" s="5"/>
      <c r="QYI4" s="5"/>
      <c r="QYJ4" s="5"/>
      <c r="QYK4" s="5"/>
      <c r="QYL4" s="5"/>
      <c r="QYM4" s="5"/>
      <c r="QYN4" s="5"/>
      <c r="QYO4" s="5"/>
      <c r="QYP4" s="5"/>
      <c r="QYQ4" s="5"/>
      <c r="QYR4" s="5"/>
      <c r="QYS4" s="5"/>
      <c r="QYT4" s="5"/>
      <c r="QYU4" s="5"/>
      <c r="QYV4" s="5"/>
      <c r="QYW4" s="5"/>
      <c r="QYX4" s="5"/>
      <c r="QYY4" s="5"/>
      <c r="QYZ4" s="5"/>
      <c r="QZA4" s="5"/>
      <c r="QZB4" s="5"/>
      <c r="QZC4" s="5"/>
      <c r="QZD4" s="5"/>
      <c r="QZE4" s="5"/>
      <c r="QZF4" s="5"/>
      <c r="QZG4" s="5"/>
      <c r="QZH4" s="5"/>
      <c r="QZI4" s="5"/>
      <c r="QZJ4" s="5"/>
      <c r="QZK4" s="5"/>
      <c r="QZL4" s="5"/>
      <c r="QZM4" s="5"/>
      <c r="QZN4" s="5"/>
      <c r="QZO4" s="5"/>
      <c r="QZP4" s="5"/>
      <c r="QZQ4" s="5"/>
      <c r="QZR4" s="5"/>
      <c r="QZS4" s="5"/>
      <c r="QZT4" s="5"/>
      <c r="QZU4" s="5"/>
      <c r="QZV4" s="5"/>
      <c r="QZW4" s="5"/>
      <c r="QZX4" s="5"/>
      <c r="QZY4" s="5"/>
      <c r="QZZ4" s="5"/>
      <c r="RAA4" s="5"/>
      <c r="RAB4" s="5"/>
      <c r="RAC4" s="5"/>
      <c r="RAD4" s="5"/>
      <c r="RAE4" s="5"/>
      <c r="RAF4" s="5"/>
      <c r="RAG4" s="5"/>
      <c r="RAH4" s="5"/>
      <c r="RAI4" s="5"/>
      <c r="RAJ4" s="5"/>
      <c r="RAK4" s="5"/>
      <c r="RAL4" s="5"/>
      <c r="RAM4" s="5"/>
      <c r="RAN4" s="5"/>
      <c r="RAO4" s="5"/>
      <c r="RAP4" s="5"/>
      <c r="RAQ4" s="5"/>
      <c r="RAR4" s="5"/>
      <c r="RAS4" s="5"/>
      <c r="RAT4" s="5"/>
      <c r="RAU4" s="5"/>
      <c r="RAV4" s="5"/>
      <c r="RAW4" s="5"/>
      <c r="RAX4" s="5"/>
      <c r="RAY4" s="5"/>
      <c r="RAZ4" s="5"/>
      <c r="RBA4" s="5"/>
      <c r="RBB4" s="5"/>
      <c r="RBC4" s="5"/>
      <c r="RBD4" s="5"/>
      <c r="RBE4" s="5"/>
      <c r="RBF4" s="5"/>
      <c r="RBG4" s="5"/>
      <c r="RBH4" s="5"/>
      <c r="RBI4" s="5"/>
      <c r="RBJ4" s="5"/>
      <c r="RBK4" s="5"/>
      <c r="RBL4" s="5"/>
      <c r="RBM4" s="5"/>
      <c r="RBN4" s="5"/>
      <c r="RBO4" s="5"/>
      <c r="RBP4" s="5"/>
      <c r="RBQ4" s="5"/>
      <c r="RBR4" s="5"/>
      <c r="RBS4" s="5"/>
      <c r="RBT4" s="5"/>
      <c r="RBU4" s="5"/>
      <c r="RBV4" s="5"/>
      <c r="RBW4" s="5"/>
      <c r="RBX4" s="5"/>
      <c r="RBY4" s="5"/>
      <c r="RBZ4" s="5"/>
      <c r="RCA4" s="5"/>
      <c r="RCB4" s="5"/>
      <c r="RCC4" s="5"/>
      <c r="RCD4" s="5"/>
      <c r="RCE4" s="5"/>
      <c r="RCF4" s="5"/>
      <c r="RCG4" s="5"/>
      <c r="RCH4" s="5"/>
      <c r="RCI4" s="5"/>
      <c r="RCJ4" s="5"/>
      <c r="RCK4" s="5"/>
      <c r="RCL4" s="5"/>
      <c r="RCM4" s="5"/>
      <c r="RCN4" s="5"/>
      <c r="RCO4" s="5"/>
      <c r="RCP4" s="5"/>
      <c r="RCQ4" s="5"/>
      <c r="RCR4" s="5"/>
      <c r="RCS4" s="5"/>
      <c r="RCT4" s="5"/>
      <c r="RCU4" s="5"/>
      <c r="RCV4" s="5"/>
      <c r="RCW4" s="5"/>
      <c r="RCX4" s="5"/>
      <c r="RCY4" s="5"/>
      <c r="RCZ4" s="5"/>
      <c r="RDA4" s="5"/>
      <c r="RDB4" s="5"/>
      <c r="RDC4" s="5"/>
      <c r="RDD4" s="5"/>
      <c r="RDE4" s="5"/>
      <c r="RDF4" s="5"/>
      <c r="RDG4" s="5"/>
      <c r="RDH4" s="5"/>
      <c r="RDI4" s="5"/>
      <c r="RDJ4" s="5"/>
      <c r="RDK4" s="5"/>
      <c r="RDL4" s="5"/>
      <c r="RDM4" s="5"/>
      <c r="RDN4" s="5"/>
      <c r="RDO4" s="5"/>
      <c r="RDP4" s="5"/>
      <c r="RDQ4" s="5"/>
      <c r="RDR4" s="5"/>
      <c r="RDS4" s="5"/>
      <c r="RDT4" s="5"/>
      <c r="RDU4" s="5"/>
      <c r="RDV4" s="5"/>
      <c r="RDW4" s="5"/>
      <c r="RDX4" s="5"/>
      <c r="RDY4" s="5"/>
      <c r="RDZ4" s="5"/>
      <c r="REA4" s="5"/>
      <c r="REB4" s="5"/>
      <c r="REC4" s="5"/>
      <c r="RED4" s="5"/>
      <c r="REE4" s="5"/>
      <c r="REF4" s="5"/>
      <c r="REG4" s="5"/>
      <c r="REH4" s="5"/>
      <c r="REI4" s="5"/>
      <c r="REJ4" s="5"/>
      <c r="REK4" s="5"/>
      <c r="REL4" s="5"/>
      <c r="REM4" s="5"/>
      <c r="REN4" s="5"/>
      <c r="REO4" s="5"/>
      <c r="REP4" s="5"/>
      <c r="REQ4" s="5"/>
      <c r="RER4" s="5"/>
      <c r="RES4" s="5"/>
      <c r="RET4" s="5"/>
      <c r="REU4" s="5"/>
      <c r="REV4" s="5"/>
      <c r="REW4" s="5"/>
      <c r="REX4" s="5"/>
      <c r="REY4" s="5"/>
      <c r="REZ4" s="5"/>
      <c r="RFA4" s="5"/>
      <c r="RFB4" s="5"/>
      <c r="RFC4" s="5"/>
      <c r="RFD4" s="5"/>
      <c r="RFE4" s="5"/>
      <c r="RFF4" s="5"/>
      <c r="RFG4" s="5"/>
      <c r="RFH4" s="5"/>
      <c r="RFI4" s="5"/>
      <c r="RFJ4" s="5"/>
      <c r="RFK4" s="5"/>
      <c r="RFL4" s="5"/>
      <c r="RFM4" s="5"/>
      <c r="RFN4" s="5"/>
      <c r="RFO4" s="5"/>
      <c r="RFP4" s="5"/>
      <c r="RFQ4" s="5"/>
      <c r="RFR4" s="5"/>
      <c r="RFS4" s="5"/>
      <c r="RFT4" s="5"/>
      <c r="RFU4" s="5"/>
      <c r="RFV4" s="5"/>
      <c r="RFW4" s="5"/>
      <c r="RFX4" s="5"/>
      <c r="RFY4" s="5"/>
      <c r="RFZ4" s="5"/>
      <c r="RGA4" s="5"/>
      <c r="RGB4" s="5"/>
      <c r="RGC4" s="5"/>
      <c r="RGD4" s="5"/>
      <c r="RGE4" s="5"/>
      <c r="RGF4" s="5"/>
      <c r="RGG4" s="5"/>
      <c r="RGH4" s="5"/>
      <c r="RGI4" s="5"/>
      <c r="RGJ4" s="5"/>
      <c r="RGK4" s="5"/>
      <c r="RGL4" s="5"/>
      <c r="RGM4" s="5"/>
      <c r="RGN4" s="5"/>
      <c r="RGO4" s="5"/>
      <c r="RGP4" s="5"/>
      <c r="RGQ4" s="5"/>
      <c r="RGR4" s="5"/>
      <c r="RGS4" s="5"/>
      <c r="RGT4" s="5"/>
      <c r="RGU4" s="5"/>
      <c r="RGV4" s="5"/>
      <c r="RGW4" s="5"/>
      <c r="RGX4" s="5"/>
      <c r="RGY4" s="5"/>
      <c r="RGZ4" s="5"/>
      <c r="RHA4" s="5"/>
      <c r="RHB4" s="5"/>
      <c r="RHC4" s="5"/>
      <c r="RHD4" s="5"/>
      <c r="RHE4" s="5"/>
      <c r="RHF4" s="5"/>
      <c r="RHG4" s="5"/>
      <c r="RHH4" s="5"/>
      <c r="RHI4" s="5"/>
      <c r="RHJ4" s="5"/>
      <c r="RHK4" s="5"/>
      <c r="RHL4" s="5"/>
      <c r="RHM4" s="5"/>
      <c r="RHN4" s="5"/>
      <c r="RHO4" s="5"/>
      <c r="RHP4" s="5"/>
      <c r="RHQ4" s="5"/>
      <c r="RHR4" s="5"/>
      <c r="RHS4" s="5"/>
      <c r="RHT4" s="5"/>
      <c r="RHU4" s="5"/>
      <c r="RHV4" s="5"/>
      <c r="RHW4" s="5"/>
      <c r="RHX4" s="5"/>
      <c r="RHY4" s="5"/>
      <c r="RHZ4" s="5"/>
      <c r="RIA4" s="5"/>
      <c r="RIB4" s="5"/>
      <c r="RIC4" s="5"/>
      <c r="RID4" s="5"/>
      <c r="RIE4" s="5"/>
      <c r="RIF4" s="5"/>
      <c r="RIG4" s="5"/>
      <c r="RIH4" s="5"/>
      <c r="RII4" s="5"/>
      <c r="RIJ4" s="5"/>
      <c r="RIK4" s="5"/>
      <c r="RIL4" s="5"/>
      <c r="RIM4" s="5"/>
      <c r="RIN4" s="5"/>
      <c r="RIO4" s="5"/>
      <c r="RIP4" s="5"/>
      <c r="RIQ4" s="5"/>
      <c r="RIR4" s="5"/>
      <c r="RIS4" s="5"/>
      <c r="RIT4" s="5"/>
      <c r="RIU4" s="5"/>
      <c r="RIV4" s="5"/>
      <c r="RIW4" s="5"/>
      <c r="RIX4" s="5"/>
      <c r="RIY4" s="5"/>
      <c r="RIZ4" s="5"/>
      <c r="RJA4" s="5"/>
      <c r="RJB4" s="5"/>
      <c r="RJC4" s="5"/>
      <c r="RJD4" s="5"/>
      <c r="RJE4" s="5"/>
      <c r="RJF4" s="5"/>
      <c r="RJG4" s="5"/>
      <c r="RJH4" s="5"/>
      <c r="RJI4" s="5"/>
      <c r="RJJ4" s="5"/>
      <c r="RJK4" s="5"/>
      <c r="RJL4" s="5"/>
      <c r="RJM4" s="5"/>
      <c r="RJN4" s="5"/>
      <c r="RJO4" s="5"/>
      <c r="RJP4" s="5"/>
      <c r="RJQ4" s="5"/>
      <c r="RJR4" s="5"/>
      <c r="RJS4" s="5"/>
      <c r="RJT4" s="5"/>
      <c r="RJU4" s="5"/>
      <c r="RJV4" s="5"/>
      <c r="RJW4" s="5"/>
      <c r="RJX4" s="5"/>
      <c r="RJY4" s="5"/>
      <c r="RJZ4" s="5"/>
      <c r="RKA4" s="5"/>
      <c r="RKB4" s="5"/>
      <c r="RKC4" s="5"/>
      <c r="RKD4" s="5"/>
      <c r="RKE4" s="5"/>
      <c r="RKF4" s="5"/>
      <c r="RKG4" s="5"/>
      <c r="RKH4" s="5"/>
      <c r="RKI4" s="5"/>
      <c r="RKJ4" s="5"/>
      <c r="RKK4" s="5"/>
      <c r="RKL4" s="5"/>
      <c r="RKM4" s="5"/>
      <c r="RKN4" s="5"/>
      <c r="RKO4" s="5"/>
      <c r="RKP4" s="5"/>
      <c r="RKQ4" s="5"/>
      <c r="RKR4" s="5"/>
      <c r="RKS4" s="5"/>
      <c r="RKT4" s="5"/>
      <c r="RKU4" s="5"/>
      <c r="RKV4" s="5"/>
      <c r="RKW4" s="5"/>
      <c r="RKX4" s="5"/>
      <c r="RKY4" s="5"/>
      <c r="RKZ4" s="5"/>
      <c r="RLA4" s="5"/>
      <c r="RLB4" s="5"/>
      <c r="RLC4" s="5"/>
      <c r="RLD4" s="5"/>
      <c r="RLE4" s="5"/>
      <c r="RLF4" s="5"/>
      <c r="RLG4" s="5"/>
      <c r="RLH4" s="5"/>
      <c r="RLI4" s="5"/>
      <c r="RLJ4" s="5"/>
      <c r="RLK4" s="5"/>
      <c r="RLL4" s="5"/>
      <c r="RLM4" s="5"/>
      <c r="RLN4" s="5"/>
      <c r="RLO4" s="5"/>
      <c r="RLP4" s="5"/>
      <c r="RLQ4" s="5"/>
      <c r="RLR4" s="5"/>
      <c r="RLS4" s="5"/>
      <c r="RLT4" s="5"/>
      <c r="RLU4" s="5"/>
      <c r="RLV4" s="5"/>
      <c r="RLW4" s="5"/>
      <c r="RLX4" s="5"/>
      <c r="RLY4" s="5"/>
      <c r="RLZ4" s="5"/>
      <c r="RMA4" s="5"/>
      <c r="RMB4" s="5"/>
      <c r="RMC4" s="5"/>
      <c r="RMD4" s="5"/>
      <c r="RME4" s="5"/>
      <c r="RMF4" s="5"/>
      <c r="RMG4" s="5"/>
      <c r="RMH4" s="5"/>
      <c r="RMI4" s="5"/>
      <c r="RMJ4" s="5"/>
      <c r="RMK4" s="5"/>
      <c r="RML4" s="5"/>
      <c r="RMM4" s="5"/>
      <c r="RMN4" s="5"/>
      <c r="RMO4" s="5"/>
      <c r="RMP4" s="5"/>
      <c r="RMQ4" s="5"/>
      <c r="RMR4" s="5"/>
      <c r="RMS4" s="5"/>
      <c r="RMT4" s="5"/>
      <c r="RMU4" s="5"/>
      <c r="RMV4" s="5"/>
      <c r="RMW4" s="5"/>
      <c r="RMX4" s="5"/>
      <c r="RMY4" s="5"/>
      <c r="RMZ4" s="5"/>
      <c r="RNA4" s="5"/>
      <c r="RNB4" s="5"/>
      <c r="RNC4" s="5"/>
      <c r="RND4" s="5"/>
      <c r="RNE4" s="5"/>
      <c r="RNF4" s="5"/>
      <c r="RNG4" s="5"/>
      <c r="RNH4" s="5"/>
      <c r="RNI4" s="5"/>
      <c r="RNJ4" s="5"/>
      <c r="RNK4" s="5"/>
      <c r="RNL4" s="5"/>
      <c r="RNM4" s="5"/>
      <c r="RNN4" s="5"/>
      <c r="RNO4" s="5"/>
      <c r="RNP4" s="5"/>
      <c r="RNQ4" s="5"/>
      <c r="RNR4" s="5"/>
      <c r="RNS4" s="5"/>
      <c r="RNT4" s="5"/>
      <c r="RNU4" s="5"/>
      <c r="RNV4" s="5"/>
      <c r="RNW4" s="5"/>
      <c r="RNX4" s="5"/>
      <c r="RNY4" s="5"/>
      <c r="RNZ4" s="5"/>
      <c r="ROA4" s="5"/>
      <c r="ROB4" s="5"/>
      <c r="ROC4" s="5"/>
      <c r="ROD4" s="5"/>
      <c r="ROE4" s="5"/>
      <c r="ROF4" s="5"/>
      <c r="ROG4" s="5"/>
      <c r="ROH4" s="5"/>
      <c r="ROI4" s="5"/>
      <c r="ROJ4" s="5"/>
      <c r="ROK4" s="5"/>
      <c r="ROL4" s="5"/>
      <c r="ROM4" s="5"/>
      <c r="RON4" s="5"/>
      <c r="ROO4" s="5"/>
      <c r="ROP4" s="5"/>
      <c r="ROQ4" s="5"/>
      <c r="ROR4" s="5"/>
      <c r="ROS4" s="5"/>
      <c r="ROT4" s="5"/>
      <c r="ROU4" s="5"/>
      <c r="ROV4" s="5"/>
      <c r="ROW4" s="5"/>
      <c r="ROX4" s="5"/>
      <c r="ROY4" s="5"/>
      <c r="ROZ4" s="5"/>
      <c r="RPA4" s="5"/>
      <c r="RPB4" s="5"/>
      <c r="RPC4" s="5"/>
      <c r="RPD4" s="5"/>
      <c r="RPE4" s="5"/>
      <c r="RPF4" s="5"/>
      <c r="RPG4" s="5"/>
      <c r="RPH4" s="5"/>
      <c r="RPI4" s="5"/>
      <c r="RPJ4" s="5"/>
      <c r="RPK4" s="5"/>
      <c r="RPL4" s="5"/>
      <c r="RPM4" s="5"/>
      <c r="RPN4" s="5"/>
      <c r="RPO4" s="5"/>
      <c r="RPP4" s="5"/>
      <c r="RPQ4" s="5"/>
      <c r="RPR4" s="5"/>
      <c r="RPS4" s="5"/>
      <c r="RPT4" s="5"/>
      <c r="RPU4" s="5"/>
      <c r="RPV4" s="5"/>
      <c r="RPW4" s="5"/>
      <c r="RPX4" s="5"/>
      <c r="RPY4" s="5"/>
      <c r="RPZ4" s="5"/>
      <c r="RQA4" s="5"/>
      <c r="RQB4" s="5"/>
      <c r="RQC4" s="5"/>
      <c r="RQD4" s="5"/>
      <c r="RQE4" s="5"/>
      <c r="RQF4" s="5"/>
      <c r="RQG4" s="5"/>
      <c r="RQH4" s="5"/>
      <c r="RQI4" s="5"/>
      <c r="RQJ4" s="5"/>
      <c r="RQK4" s="5"/>
      <c r="RQL4" s="5"/>
      <c r="RQM4" s="5"/>
      <c r="RQN4" s="5"/>
      <c r="RQO4" s="5"/>
      <c r="RQP4" s="5"/>
      <c r="RQQ4" s="5"/>
      <c r="RQR4" s="5"/>
      <c r="RQS4" s="5"/>
      <c r="RQT4" s="5"/>
      <c r="RQU4" s="5"/>
      <c r="RQV4" s="5"/>
      <c r="RQW4" s="5"/>
      <c r="RQX4" s="5"/>
      <c r="RQY4" s="5"/>
      <c r="RQZ4" s="5"/>
      <c r="RRA4" s="5"/>
      <c r="RRB4" s="5"/>
      <c r="RRC4" s="5"/>
      <c r="RRD4" s="5"/>
      <c r="RRE4" s="5"/>
      <c r="RRF4" s="5"/>
      <c r="RRG4" s="5"/>
      <c r="RRH4" s="5"/>
      <c r="RRI4" s="5"/>
      <c r="RRJ4" s="5"/>
      <c r="RRK4" s="5"/>
      <c r="RRL4" s="5"/>
      <c r="RRM4" s="5"/>
      <c r="RRN4" s="5"/>
      <c r="RRO4" s="5"/>
      <c r="RRP4" s="5"/>
      <c r="RRQ4" s="5"/>
      <c r="RRR4" s="5"/>
      <c r="RRS4" s="5"/>
      <c r="RRT4" s="5"/>
      <c r="RRU4" s="5"/>
      <c r="RRV4" s="5"/>
      <c r="RRW4" s="5"/>
      <c r="RRX4" s="5"/>
      <c r="RRY4" s="5"/>
      <c r="RRZ4" s="5"/>
      <c r="RSA4" s="5"/>
      <c r="RSB4" s="5"/>
      <c r="RSC4" s="5"/>
      <c r="RSD4" s="5"/>
      <c r="RSE4" s="5"/>
      <c r="RSF4" s="5"/>
      <c r="RSG4" s="5"/>
      <c r="RSH4" s="5"/>
      <c r="RSI4" s="5"/>
      <c r="RSJ4" s="5"/>
      <c r="RSK4" s="5"/>
      <c r="RSL4" s="5"/>
      <c r="RSM4" s="5"/>
      <c r="RSN4" s="5"/>
      <c r="RSO4" s="5"/>
      <c r="RSP4" s="5"/>
      <c r="RSQ4" s="5"/>
      <c r="RSR4" s="5"/>
      <c r="RSS4" s="5"/>
      <c r="RST4" s="5"/>
      <c r="RSU4" s="5"/>
      <c r="RSV4" s="5"/>
      <c r="RSW4" s="5"/>
      <c r="RSX4" s="5"/>
      <c r="RSY4" s="5"/>
      <c r="RSZ4" s="5"/>
      <c r="RTA4" s="5"/>
      <c r="RTB4" s="5"/>
      <c r="RTC4" s="5"/>
      <c r="RTD4" s="5"/>
      <c r="RTE4" s="5"/>
      <c r="RTF4" s="5"/>
      <c r="RTG4" s="5"/>
      <c r="RTH4" s="5"/>
      <c r="RTI4" s="5"/>
      <c r="RTJ4" s="5"/>
      <c r="RTK4" s="5"/>
      <c r="RTL4" s="5"/>
      <c r="RTM4" s="5"/>
      <c r="RTN4" s="5"/>
      <c r="RTO4" s="5"/>
      <c r="RTP4" s="5"/>
      <c r="RTQ4" s="5"/>
      <c r="RTR4" s="5"/>
      <c r="RTS4" s="5"/>
      <c r="RTT4" s="5"/>
      <c r="RTU4" s="5"/>
      <c r="RTV4" s="5"/>
      <c r="RTW4" s="5"/>
      <c r="RTX4" s="5"/>
      <c r="RTY4" s="5"/>
      <c r="RTZ4" s="5"/>
      <c r="RUA4" s="5"/>
      <c r="RUB4" s="5"/>
      <c r="RUC4" s="5"/>
      <c r="RUD4" s="5"/>
      <c r="RUE4" s="5"/>
      <c r="RUF4" s="5"/>
      <c r="RUG4" s="5"/>
      <c r="RUH4" s="5"/>
      <c r="RUI4" s="5"/>
      <c r="RUJ4" s="5"/>
      <c r="RUK4" s="5"/>
      <c r="RUL4" s="5"/>
      <c r="RUM4" s="5"/>
      <c r="RUN4" s="5"/>
      <c r="RUO4" s="5"/>
      <c r="RUP4" s="5"/>
      <c r="RUQ4" s="5"/>
      <c r="RUR4" s="5"/>
      <c r="RUS4" s="5"/>
      <c r="RUT4" s="5"/>
      <c r="RUU4" s="5"/>
      <c r="RUV4" s="5"/>
      <c r="RUW4" s="5"/>
      <c r="RUX4" s="5"/>
      <c r="RUY4" s="5"/>
      <c r="RUZ4" s="5"/>
      <c r="RVA4" s="5"/>
      <c r="RVB4" s="5"/>
      <c r="RVC4" s="5"/>
      <c r="RVD4" s="5"/>
      <c r="RVE4" s="5"/>
      <c r="RVF4" s="5"/>
      <c r="RVG4" s="5"/>
      <c r="RVH4" s="5"/>
      <c r="RVI4" s="5"/>
      <c r="RVJ4" s="5"/>
      <c r="RVK4" s="5"/>
      <c r="RVL4" s="5"/>
      <c r="RVM4" s="5"/>
      <c r="RVN4" s="5"/>
      <c r="RVO4" s="5"/>
      <c r="RVP4" s="5"/>
      <c r="RVQ4" s="5"/>
      <c r="RVR4" s="5"/>
      <c r="RVS4" s="5"/>
      <c r="RVT4" s="5"/>
      <c r="RVU4" s="5"/>
      <c r="RVV4" s="5"/>
      <c r="RVW4" s="5"/>
      <c r="RVX4" s="5"/>
      <c r="RVY4" s="5"/>
      <c r="RVZ4" s="5"/>
      <c r="RWA4" s="5"/>
      <c r="RWB4" s="5"/>
      <c r="RWC4" s="5"/>
      <c r="RWD4" s="5"/>
      <c r="RWE4" s="5"/>
      <c r="RWF4" s="5"/>
      <c r="RWG4" s="5"/>
      <c r="RWH4" s="5"/>
      <c r="RWI4" s="5"/>
      <c r="RWJ4" s="5"/>
      <c r="RWK4" s="5"/>
      <c r="RWL4" s="5"/>
      <c r="RWM4" s="5"/>
      <c r="RWN4" s="5"/>
      <c r="RWO4" s="5"/>
      <c r="RWP4" s="5"/>
      <c r="RWQ4" s="5"/>
      <c r="RWR4" s="5"/>
      <c r="RWS4" s="5"/>
      <c r="RWT4" s="5"/>
      <c r="RWU4" s="5"/>
      <c r="RWV4" s="5"/>
      <c r="RWW4" s="5"/>
      <c r="RWX4" s="5"/>
      <c r="RWY4" s="5"/>
      <c r="RWZ4" s="5"/>
      <c r="RXA4" s="5"/>
      <c r="RXB4" s="5"/>
      <c r="RXC4" s="5"/>
      <c r="RXD4" s="5"/>
      <c r="RXE4" s="5"/>
      <c r="RXF4" s="5"/>
      <c r="RXG4" s="5"/>
      <c r="RXH4" s="5"/>
      <c r="RXI4" s="5"/>
      <c r="RXJ4" s="5"/>
      <c r="RXK4" s="5"/>
      <c r="RXL4" s="5"/>
      <c r="RXM4" s="5"/>
      <c r="RXN4" s="5"/>
      <c r="RXO4" s="5"/>
      <c r="RXP4" s="5"/>
      <c r="RXQ4" s="5"/>
      <c r="RXR4" s="5"/>
      <c r="RXS4" s="5"/>
      <c r="RXT4" s="5"/>
      <c r="RXU4" s="5"/>
      <c r="RXV4" s="5"/>
      <c r="RXW4" s="5"/>
      <c r="RXX4" s="5"/>
      <c r="RXY4" s="5"/>
      <c r="RXZ4" s="5"/>
      <c r="RYA4" s="5"/>
      <c r="RYB4" s="5"/>
      <c r="RYC4" s="5"/>
      <c r="RYD4" s="5"/>
      <c r="RYE4" s="5"/>
      <c r="RYF4" s="5"/>
      <c r="RYG4" s="5"/>
      <c r="RYH4" s="5"/>
      <c r="RYI4" s="5"/>
      <c r="RYJ4" s="5"/>
      <c r="RYK4" s="5"/>
      <c r="RYL4" s="5"/>
      <c r="RYM4" s="5"/>
      <c r="RYN4" s="5"/>
      <c r="RYO4" s="5"/>
      <c r="RYP4" s="5"/>
      <c r="RYQ4" s="5"/>
      <c r="RYR4" s="5"/>
      <c r="RYS4" s="5"/>
      <c r="RYT4" s="5"/>
      <c r="RYU4" s="5"/>
      <c r="RYV4" s="5"/>
      <c r="RYW4" s="5"/>
      <c r="RYX4" s="5"/>
      <c r="RYY4" s="5"/>
      <c r="RYZ4" s="5"/>
      <c r="RZA4" s="5"/>
      <c r="RZB4" s="5"/>
      <c r="RZC4" s="5"/>
      <c r="RZD4" s="5"/>
      <c r="RZE4" s="5"/>
      <c r="RZF4" s="5"/>
      <c r="RZG4" s="5"/>
      <c r="RZH4" s="5"/>
      <c r="RZI4" s="5"/>
      <c r="RZJ4" s="5"/>
      <c r="RZK4" s="5"/>
      <c r="RZL4" s="5"/>
      <c r="RZM4" s="5"/>
      <c r="RZN4" s="5"/>
      <c r="RZO4" s="5"/>
      <c r="RZP4" s="5"/>
      <c r="RZQ4" s="5"/>
      <c r="RZR4" s="5"/>
      <c r="RZS4" s="5"/>
      <c r="RZT4" s="5"/>
      <c r="RZU4" s="5"/>
      <c r="RZV4" s="5"/>
      <c r="RZW4" s="5"/>
      <c r="RZX4" s="5"/>
      <c r="RZY4" s="5"/>
      <c r="RZZ4" s="5"/>
      <c r="SAA4" s="5"/>
      <c r="SAB4" s="5"/>
      <c r="SAC4" s="5"/>
      <c r="SAD4" s="5"/>
      <c r="SAE4" s="5"/>
      <c r="SAF4" s="5"/>
      <c r="SAG4" s="5"/>
      <c r="SAH4" s="5"/>
      <c r="SAI4" s="5"/>
      <c r="SAJ4" s="5"/>
      <c r="SAK4" s="5"/>
      <c r="SAL4" s="5"/>
      <c r="SAM4" s="5"/>
      <c r="SAN4" s="5"/>
      <c r="SAO4" s="5"/>
      <c r="SAP4" s="5"/>
      <c r="SAQ4" s="5"/>
      <c r="SAR4" s="5"/>
      <c r="SAS4" s="5"/>
      <c r="SAT4" s="5"/>
      <c r="SAU4" s="5"/>
      <c r="SAV4" s="5"/>
      <c r="SAW4" s="5"/>
      <c r="SAX4" s="5"/>
      <c r="SAY4" s="5"/>
      <c r="SAZ4" s="5"/>
      <c r="SBA4" s="5"/>
      <c r="SBB4" s="5"/>
      <c r="SBC4" s="5"/>
      <c r="SBD4" s="5"/>
      <c r="SBE4" s="5"/>
      <c r="SBF4" s="5"/>
      <c r="SBG4" s="5"/>
      <c r="SBH4" s="5"/>
      <c r="SBI4" s="5"/>
      <c r="SBJ4" s="5"/>
      <c r="SBK4" s="5"/>
      <c r="SBL4" s="5"/>
      <c r="SBM4" s="5"/>
      <c r="SBN4" s="5"/>
      <c r="SBO4" s="5"/>
      <c r="SBP4" s="5"/>
      <c r="SBQ4" s="5"/>
      <c r="SBR4" s="5"/>
      <c r="SBS4" s="5"/>
      <c r="SBT4" s="5"/>
      <c r="SBU4" s="5"/>
      <c r="SBV4" s="5"/>
      <c r="SBW4" s="5"/>
      <c r="SBX4" s="5"/>
      <c r="SBY4" s="5"/>
      <c r="SBZ4" s="5"/>
      <c r="SCA4" s="5"/>
      <c r="SCB4" s="5"/>
      <c r="SCC4" s="5"/>
      <c r="SCD4" s="5"/>
      <c r="SCE4" s="5"/>
      <c r="SCF4" s="5"/>
      <c r="SCG4" s="5"/>
      <c r="SCH4" s="5"/>
      <c r="SCI4" s="5"/>
      <c r="SCJ4" s="5"/>
      <c r="SCK4" s="5"/>
      <c r="SCL4" s="5"/>
      <c r="SCM4" s="5"/>
      <c r="SCN4" s="5"/>
      <c r="SCO4" s="5"/>
      <c r="SCP4" s="5"/>
      <c r="SCQ4" s="5"/>
      <c r="SCR4" s="5"/>
      <c r="SCS4" s="5"/>
      <c r="SCT4" s="5"/>
      <c r="SCU4" s="5"/>
      <c r="SCV4" s="5"/>
      <c r="SCW4" s="5"/>
      <c r="SCX4" s="5"/>
      <c r="SCY4" s="5"/>
      <c r="SCZ4" s="5"/>
      <c r="SDA4" s="5"/>
      <c r="SDB4" s="5"/>
      <c r="SDC4" s="5"/>
      <c r="SDD4" s="5"/>
      <c r="SDE4" s="5"/>
      <c r="SDF4" s="5"/>
      <c r="SDG4" s="5"/>
      <c r="SDH4" s="5"/>
      <c r="SDI4" s="5"/>
      <c r="SDJ4" s="5"/>
      <c r="SDK4" s="5"/>
      <c r="SDL4" s="5"/>
      <c r="SDM4" s="5"/>
      <c r="SDN4" s="5"/>
      <c r="SDO4" s="5"/>
      <c r="SDP4" s="5"/>
      <c r="SDQ4" s="5"/>
      <c r="SDR4" s="5"/>
      <c r="SDS4" s="5"/>
      <c r="SDT4" s="5"/>
      <c r="SDU4" s="5"/>
      <c r="SDV4" s="5"/>
      <c r="SDW4" s="5"/>
      <c r="SDX4" s="5"/>
      <c r="SDY4" s="5"/>
      <c r="SDZ4" s="5"/>
      <c r="SEA4" s="5"/>
      <c r="SEB4" s="5"/>
      <c r="SEC4" s="5"/>
      <c r="SED4" s="5"/>
      <c r="SEE4" s="5"/>
      <c r="SEF4" s="5"/>
      <c r="SEG4" s="5"/>
      <c r="SEH4" s="5"/>
      <c r="SEI4" s="5"/>
      <c r="SEJ4" s="5"/>
      <c r="SEK4" s="5"/>
      <c r="SEL4" s="5"/>
      <c r="SEM4" s="5"/>
      <c r="SEN4" s="5"/>
      <c r="SEO4" s="5"/>
      <c r="SEP4" s="5"/>
      <c r="SEQ4" s="5"/>
      <c r="SER4" s="5"/>
      <c r="SES4" s="5"/>
      <c r="SET4" s="5"/>
      <c r="SEU4" s="5"/>
      <c r="SEV4" s="5"/>
      <c r="SEW4" s="5"/>
      <c r="SEX4" s="5"/>
      <c r="SEY4" s="5"/>
      <c r="SEZ4" s="5"/>
      <c r="SFA4" s="5"/>
      <c r="SFB4" s="5"/>
      <c r="SFC4" s="5"/>
      <c r="SFD4" s="5"/>
      <c r="SFE4" s="5"/>
      <c r="SFF4" s="5"/>
      <c r="SFG4" s="5"/>
      <c r="SFH4" s="5"/>
      <c r="SFI4" s="5"/>
      <c r="SFJ4" s="5"/>
      <c r="SFK4" s="5"/>
      <c r="SFL4" s="5"/>
      <c r="SFM4" s="5"/>
      <c r="SFN4" s="5"/>
      <c r="SFO4" s="5"/>
      <c r="SFP4" s="5"/>
      <c r="SFQ4" s="5"/>
      <c r="SFR4" s="5"/>
      <c r="SFS4" s="5"/>
      <c r="SFT4" s="5"/>
      <c r="SFU4" s="5"/>
      <c r="SFV4" s="5"/>
      <c r="SFW4" s="5"/>
      <c r="SFX4" s="5"/>
      <c r="SFY4" s="5"/>
      <c r="SFZ4" s="5"/>
      <c r="SGA4" s="5"/>
      <c r="SGB4" s="5"/>
      <c r="SGC4" s="5"/>
      <c r="SGD4" s="5"/>
      <c r="SGE4" s="5"/>
      <c r="SGF4" s="5"/>
      <c r="SGG4" s="5"/>
      <c r="SGH4" s="5"/>
      <c r="SGI4" s="5"/>
      <c r="SGJ4" s="5"/>
      <c r="SGK4" s="5"/>
      <c r="SGL4" s="5"/>
      <c r="SGM4" s="5"/>
      <c r="SGN4" s="5"/>
      <c r="SGO4" s="5"/>
      <c r="SGP4" s="5"/>
      <c r="SGQ4" s="5"/>
      <c r="SGR4" s="5"/>
      <c r="SGS4" s="5"/>
      <c r="SGT4" s="5"/>
      <c r="SGU4" s="5"/>
      <c r="SGV4" s="5"/>
      <c r="SGW4" s="5"/>
      <c r="SGX4" s="5"/>
      <c r="SGY4" s="5"/>
      <c r="SGZ4" s="5"/>
      <c r="SHA4" s="5"/>
      <c r="SHB4" s="5"/>
      <c r="SHC4" s="5"/>
      <c r="SHD4" s="5"/>
      <c r="SHE4" s="5"/>
      <c r="SHF4" s="5"/>
      <c r="SHG4" s="5"/>
      <c r="SHH4" s="5"/>
      <c r="SHI4" s="5"/>
      <c r="SHJ4" s="5"/>
      <c r="SHK4" s="5"/>
      <c r="SHL4" s="5"/>
      <c r="SHM4" s="5"/>
      <c r="SHN4" s="5"/>
      <c r="SHO4" s="5"/>
      <c r="SHP4" s="5"/>
      <c r="SHQ4" s="5"/>
      <c r="SHR4" s="5"/>
      <c r="SHS4" s="5"/>
      <c r="SHT4" s="5"/>
      <c r="SHU4" s="5"/>
      <c r="SHV4" s="5"/>
      <c r="SHW4" s="5"/>
      <c r="SHX4" s="5"/>
      <c r="SHY4" s="5"/>
      <c r="SHZ4" s="5"/>
      <c r="SIA4" s="5"/>
      <c r="SIB4" s="5"/>
      <c r="SIC4" s="5"/>
      <c r="SID4" s="5"/>
      <c r="SIE4" s="5"/>
      <c r="SIF4" s="5"/>
      <c r="SIG4" s="5"/>
      <c r="SIH4" s="5"/>
      <c r="SII4" s="5"/>
      <c r="SIJ4" s="5"/>
      <c r="SIK4" s="5"/>
      <c r="SIL4" s="5"/>
      <c r="SIM4" s="5"/>
      <c r="SIN4" s="5"/>
      <c r="SIO4" s="5"/>
      <c r="SIP4" s="5"/>
      <c r="SIQ4" s="5"/>
      <c r="SIR4" s="5"/>
      <c r="SIS4" s="5"/>
      <c r="SIT4" s="5"/>
      <c r="SIU4" s="5"/>
      <c r="SIV4" s="5"/>
      <c r="SIW4" s="5"/>
      <c r="SIX4" s="5"/>
      <c r="SIY4" s="5"/>
      <c r="SIZ4" s="5"/>
      <c r="SJA4" s="5"/>
      <c r="SJB4" s="5"/>
      <c r="SJC4" s="5"/>
      <c r="SJD4" s="5"/>
      <c r="SJE4" s="5"/>
      <c r="SJF4" s="5"/>
      <c r="SJG4" s="5"/>
      <c r="SJH4" s="5"/>
      <c r="SJI4" s="5"/>
      <c r="SJJ4" s="5"/>
      <c r="SJK4" s="5"/>
      <c r="SJL4" s="5"/>
      <c r="SJM4" s="5"/>
      <c r="SJN4" s="5"/>
      <c r="SJO4" s="5"/>
      <c r="SJP4" s="5"/>
      <c r="SJQ4" s="5"/>
      <c r="SJR4" s="5"/>
      <c r="SJS4" s="5"/>
      <c r="SJT4" s="5"/>
      <c r="SJU4" s="5"/>
      <c r="SJV4" s="5"/>
      <c r="SJW4" s="5"/>
      <c r="SJX4" s="5"/>
      <c r="SJY4" s="5"/>
      <c r="SJZ4" s="5"/>
      <c r="SKA4" s="5"/>
      <c r="SKB4" s="5"/>
      <c r="SKC4" s="5"/>
      <c r="SKD4" s="5"/>
      <c r="SKE4" s="5"/>
      <c r="SKF4" s="5"/>
      <c r="SKG4" s="5"/>
      <c r="SKH4" s="5"/>
      <c r="SKI4" s="5"/>
      <c r="SKJ4" s="5"/>
      <c r="SKK4" s="5"/>
      <c r="SKL4" s="5"/>
      <c r="SKM4" s="5"/>
      <c r="SKN4" s="5"/>
      <c r="SKO4" s="5"/>
      <c r="SKP4" s="5"/>
      <c r="SKQ4" s="5"/>
      <c r="SKR4" s="5"/>
      <c r="SKS4" s="5"/>
      <c r="SKT4" s="5"/>
      <c r="SKU4" s="5"/>
      <c r="SKV4" s="5"/>
      <c r="SKW4" s="5"/>
      <c r="SKX4" s="5"/>
      <c r="SKY4" s="5"/>
      <c r="SKZ4" s="5"/>
      <c r="SLA4" s="5"/>
      <c r="SLB4" s="5"/>
      <c r="SLC4" s="5"/>
      <c r="SLD4" s="5"/>
      <c r="SLE4" s="5"/>
      <c r="SLF4" s="5"/>
      <c r="SLG4" s="5"/>
      <c r="SLH4" s="5"/>
      <c r="SLI4" s="5"/>
      <c r="SLJ4" s="5"/>
      <c r="SLK4" s="5"/>
      <c r="SLL4" s="5"/>
      <c r="SLM4" s="5"/>
      <c r="SLN4" s="5"/>
      <c r="SLO4" s="5"/>
      <c r="SLP4" s="5"/>
      <c r="SLQ4" s="5"/>
      <c r="SLR4" s="5"/>
      <c r="SLS4" s="5"/>
      <c r="SLT4" s="5"/>
      <c r="SLU4" s="5"/>
      <c r="SLV4" s="5"/>
      <c r="SLW4" s="5"/>
      <c r="SLX4" s="5"/>
      <c r="SLY4" s="5"/>
      <c r="SLZ4" s="5"/>
      <c r="SMA4" s="5"/>
      <c r="SMB4" s="5"/>
      <c r="SMC4" s="5"/>
      <c r="SMD4" s="5"/>
      <c r="SME4" s="5"/>
      <c r="SMF4" s="5"/>
      <c r="SMG4" s="5"/>
      <c r="SMH4" s="5"/>
      <c r="SMI4" s="5"/>
      <c r="SMJ4" s="5"/>
      <c r="SMK4" s="5"/>
      <c r="SML4" s="5"/>
      <c r="SMM4" s="5"/>
      <c r="SMN4" s="5"/>
      <c r="SMO4" s="5"/>
      <c r="SMP4" s="5"/>
      <c r="SMQ4" s="5"/>
      <c r="SMR4" s="5"/>
      <c r="SMS4" s="5"/>
      <c r="SMT4" s="5"/>
      <c r="SMU4" s="5"/>
      <c r="SMV4" s="5"/>
      <c r="SMW4" s="5"/>
      <c r="SMX4" s="5"/>
      <c r="SMY4" s="5"/>
      <c r="SMZ4" s="5"/>
      <c r="SNA4" s="5"/>
      <c r="SNB4" s="5"/>
      <c r="SNC4" s="5"/>
      <c r="SND4" s="5"/>
      <c r="SNE4" s="5"/>
      <c r="SNF4" s="5"/>
      <c r="SNG4" s="5"/>
      <c r="SNH4" s="5"/>
      <c r="SNI4" s="5"/>
      <c r="SNJ4" s="5"/>
      <c r="SNK4" s="5"/>
      <c r="SNL4" s="5"/>
      <c r="SNM4" s="5"/>
      <c r="SNN4" s="5"/>
      <c r="SNO4" s="5"/>
      <c r="SNP4" s="5"/>
      <c r="SNQ4" s="5"/>
      <c r="SNR4" s="5"/>
      <c r="SNS4" s="5"/>
      <c r="SNT4" s="5"/>
      <c r="SNU4" s="5"/>
      <c r="SNV4" s="5"/>
      <c r="SNW4" s="5"/>
      <c r="SNX4" s="5"/>
      <c r="SNY4" s="5"/>
      <c r="SNZ4" s="5"/>
      <c r="SOA4" s="5"/>
      <c r="SOB4" s="5"/>
      <c r="SOC4" s="5"/>
      <c r="SOD4" s="5"/>
      <c r="SOE4" s="5"/>
      <c r="SOF4" s="5"/>
      <c r="SOG4" s="5"/>
      <c r="SOH4" s="5"/>
      <c r="SOI4" s="5"/>
      <c r="SOJ4" s="5"/>
      <c r="SOK4" s="5"/>
      <c r="SOL4" s="5"/>
      <c r="SOM4" s="5"/>
      <c r="SON4" s="5"/>
      <c r="SOO4" s="5"/>
      <c r="SOP4" s="5"/>
      <c r="SOQ4" s="5"/>
      <c r="SOR4" s="5"/>
      <c r="SOS4" s="5"/>
      <c r="SOT4" s="5"/>
      <c r="SOU4" s="5"/>
      <c r="SOV4" s="5"/>
      <c r="SOW4" s="5"/>
      <c r="SOX4" s="5"/>
      <c r="SOY4" s="5"/>
      <c r="SOZ4" s="5"/>
      <c r="SPA4" s="5"/>
      <c r="SPB4" s="5"/>
      <c r="SPC4" s="5"/>
      <c r="SPD4" s="5"/>
      <c r="SPE4" s="5"/>
      <c r="SPF4" s="5"/>
      <c r="SPG4" s="5"/>
      <c r="SPH4" s="5"/>
      <c r="SPI4" s="5"/>
      <c r="SPJ4" s="5"/>
      <c r="SPK4" s="5"/>
      <c r="SPL4" s="5"/>
      <c r="SPM4" s="5"/>
      <c r="SPN4" s="5"/>
      <c r="SPO4" s="5"/>
      <c r="SPP4" s="5"/>
      <c r="SPQ4" s="5"/>
      <c r="SPR4" s="5"/>
      <c r="SPS4" s="5"/>
      <c r="SPT4" s="5"/>
      <c r="SPU4" s="5"/>
      <c r="SPV4" s="5"/>
      <c r="SPW4" s="5"/>
      <c r="SPX4" s="5"/>
      <c r="SPY4" s="5"/>
      <c r="SPZ4" s="5"/>
      <c r="SQA4" s="5"/>
      <c r="SQB4" s="5"/>
      <c r="SQC4" s="5"/>
      <c r="SQD4" s="5"/>
      <c r="SQE4" s="5"/>
      <c r="SQF4" s="5"/>
      <c r="SQG4" s="5"/>
      <c r="SQH4" s="5"/>
      <c r="SQI4" s="5"/>
      <c r="SQJ4" s="5"/>
      <c r="SQK4" s="5"/>
      <c r="SQL4" s="5"/>
      <c r="SQM4" s="5"/>
      <c r="SQN4" s="5"/>
      <c r="SQO4" s="5"/>
      <c r="SQP4" s="5"/>
      <c r="SQQ4" s="5"/>
      <c r="SQR4" s="5"/>
      <c r="SQS4" s="5"/>
      <c r="SQT4" s="5"/>
      <c r="SQU4" s="5"/>
      <c r="SQV4" s="5"/>
      <c r="SQW4" s="5"/>
      <c r="SQX4" s="5"/>
      <c r="SQY4" s="5"/>
      <c r="SQZ4" s="5"/>
      <c r="SRA4" s="5"/>
      <c r="SRB4" s="5"/>
      <c r="SRC4" s="5"/>
      <c r="SRD4" s="5"/>
      <c r="SRE4" s="5"/>
      <c r="SRF4" s="5"/>
      <c r="SRG4" s="5"/>
      <c r="SRH4" s="5"/>
      <c r="SRI4" s="5"/>
      <c r="SRJ4" s="5"/>
      <c r="SRK4" s="5"/>
      <c r="SRL4" s="5"/>
      <c r="SRM4" s="5"/>
      <c r="SRN4" s="5"/>
      <c r="SRO4" s="5"/>
      <c r="SRP4" s="5"/>
      <c r="SRQ4" s="5"/>
      <c r="SRR4" s="5"/>
      <c r="SRS4" s="5"/>
      <c r="SRT4" s="5"/>
      <c r="SRU4" s="5"/>
      <c r="SRV4" s="5"/>
      <c r="SRW4" s="5"/>
      <c r="SRX4" s="5"/>
      <c r="SRY4" s="5"/>
      <c r="SRZ4" s="5"/>
      <c r="SSA4" s="5"/>
      <c r="SSB4" s="5"/>
      <c r="SSC4" s="5"/>
      <c r="SSD4" s="5"/>
      <c r="SSE4" s="5"/>
      <c r="SSF4" s="5"/>
      <c r="SSG4" s="5"/>
      <c r="SSH4" s="5"/>
      <c r="SSI4" s="5"/>
      <c r="SSJ4" s="5"/>
      <c r="SSK4" s="5"/>
      <c r="SSL4" s="5"/>
      <c r="SSM4" s="5"/>
      <c r="SSN4" s="5"/>
      <c r="SSO4" s="5"/>
      <c r="SSP4" s="5"/>
      <c r="SSQ4" s="5"/>
      <c r="SSR4" s="5"/>
      <c r="SSS4" s="5"/>
      <c r="SST4" s="5"/>
      <c r="SSU4" s="5"/>
      <c r="SSV4" s="5"/>
      <c r="SSW4" s="5"/>
      <c r="SSX4" s="5"/>
      <c r="SSY4" s="5"/>
      <c r="SSZ4" s="5"/>
      <c r="STA4" s="5"/>
      <c r="STB4" s="5"/>
      <c r="STC4" s="5"/>
      <c r="STD4" s="5"/>
      <c r="STE4" s="5"/>
      <c r="STF4" s="5"/>
      <c r="STG4" s="5"/>
      <c r="STH4" s="5"/>
      <c r="STI4" s="5"/>
      <c r="STJ4" s="5"/>
      <c r="STK4" s="5"/>
      <c r="STL4" s="5"/>
      <c r="STM4" s="5"/>
      <c r="STN4" s="5"/>
      <c r="STO4" s="5"/>
      <c r="STP4" s="5"/>
      <c r="STQ4" s="5"/>
      <c r="STR4" s="5"/>
      <c r="STS4" s="5"/>
      <c r="STT4" s="5"/>
      <c r="STU4" s="5"/>
      <c r="STV4" s="5"/>
      <c r="STW4" s="5"/>
      <c r="STX4" s="5"/>
      <c r="STY4" s="5"/>
      <c r="STZ4" s="5"/>
      <c r="SUA4" s="5"/>
      <c r="SUB4" s="5"/>
      <c r="SUC4" s="5"/>
      <c r="SUD4" s="5"/>
      <c r="SUE4" s="5"/>
      <c r="SUF4" s="5"/>
      <c r="SUG4" s="5"/>
      <c r="SUH4" s="5"/>
      <c r="SUI4" s="5"/>
      <c r="SUJ4" s="5"/>
      <c r="SUK4" s="5"/>
      <c r="SUL4" s="5"/>
      <c r="SUM4" s="5"/>
      <c r="SUN4" s="5"/>
      <c r="SUO4" s="5"/>
      <c r="SUP4" s="5"/>
      <c r="SUQ4" s="5"/>
      <c r="SUR4" s="5"/>
      <c r="SUS4" s="5"/>
      <c r="SUT4" s="5"/>
      <c r="SUU4" s="5"/>
      <c r="SUV4" s="5"/>
      <c r="SUW4" s="5"/>
      <c r="SUX4" s="5"/>
      <c r="SUY4" s="5"/>
      <c r="SUZ4" s="5"/>
      <c r="SVA4" s="5"/>
      <c r="SVB4" s="5"/>
      <c r="SVC4" s="5"/>
      <c r="SVD4" s="5"/>
      <c r="SVE4" s="5"/>
      <c r="SVF4" s="5"/>
      <c r="SVG4" s="5"/>
      <c r="SVH4" s="5"/>
      <c r="SVI4" s="5"/>
      <c r="SVJ4" s="5"/>
      <c r="SVK4" s="5"/>
      <c r="SVL4" s="5"/>
      <c r="SVM4" s="5"/>
      <c r="SVN4" s="5"/>
      <c r="SVO4" s="5"/>
      <c r="SVP4" s="5"/>
      <c r="SVQ4" s="5"/>
      <c r="SVR4" s="5"/>
      <c r="SVS4" s="5"/>
      <c r="SVT4" s="5"/>
      <c r="SVU4" s="5"/>
      <c r="SVV4" s="5"/>
      <c r="SVW4" s="5"/>
      <c r="SVX4" s="5"/>
      <c r="SVY4" s="5"/>
      <c r="SVZ4" s="5"/>
      <c r="SWA4" s="5"/>
      <c r="SWB4" s="5"/>
      <c r="SWC4" s="5"/>
      <c r="SWD4" s="5"/>
      <c r="SWE4" s="5"/>
      <c r="SWF4" s="5"/>
      <c r="SWG4" s="5"/>
      <c r="SWH4" s="5"/>
      <c r="SWI4" s="5"/>
      <c r="SWJ4" s="5"/>
      <c r="SWK4" s="5"/>
      <c r="SWL4" s="5"/>
      <c r="SWM4" s="5"/>
      <c r="SWN4" s="5"/>
      <c r="SWO4" s="5"/>
      <c r="SWP4" s="5"/>
      <c r="SWQ4" s="5"/>
      <c r="SWR4" s="5"/>
      <c r="SWS4" s="5"/>
      <c r="SWT4" s="5"/>
      <c r="SWU4" s="5"/>
      <c r="SWV4" s="5"/>
      <c r="SWW4" s="5"/>
      <c r="SWX4" s="5"/>
      <c r="SWY4" s="5"/>
      <c r="SWZ4" s="5"/>
      <c r="SXA4" s="5"/>
      <c r="SXB4" s="5"/>
      <c r="SXC4" s="5"/>
      <c r="SXD4" s="5"/>
      <c r="SXE4" s="5"/>
      <c r="SXF4" s="5"/>
      <c r="SXG4" s="5"/>
      <c r="SXH4" s="5"/>
      <c r="SXI4" s="5"/>
      <c r="SXJ4" s="5"/>
      <c r="SXK4" s="5"/>
      <c r="SXL4" s="5"/>
      <c r="SXM4" s="5"/>
      <c r="SXN4" s="5"/>
      <c r="SXO4" s="5"/>
      <c r="SXP4" s="5"/>
      <c r="SXQ4" s="5"/>
      <c r="SXR4" s="5"/>
      <c r="SXS4" s="5"/>
      <c r="SXT4" s="5"/>
      <c r="SXU4" s="5"/>
      <c r="SXV4" s="5"/>
      <c r="SXW4" s="5"/>
      <c r="SXX4" s="5"/>
      <c r="SXY4" s="5"/>
      <c r="SXZ4" s="5"/>
      <c r="SYA4" s="5"/>
      <c r="SYB4" s="5"/>
      <c r="SYC4" s="5"/>
      <c r="SYD4" s="5"/>
      <c r="SYE4" s="5"/>
      <c r="SYF4" s="5"/>
      <c r="SYG4" s="5"/>
      <c r="SYH4" s="5"/>
      <c r="SYI4" s="5"/>
      <c r="SYJ4" s="5"/>
      <c r="SYK4" s="5"/>
      <c r="SYL4" s="5"/>
      <c r="SYM4" s="5"/>
      <c r="SYN4" s="5"/>
      <c r="SYO4" s="5"/>
      <c r="SYP4" s="5"/>
      <c r="SYQ4" s="5"/>
      <c r="SYR4" s="5"/>
      <c r="SYS4" s="5"/>
      <c r="SYT4" s="5"/>
      <c r="SYU4" s="5"/>
      <c r="SYV4" s="5"/>
      <c r="SYW4" s="5"/>
      <c r="SYX4" s="5"/>
      <c r="SYY4" s="5"/>
      <c r="SYZ4" s="5"/>
      <c r="SZA4" s="5"/>
      <c r="SZB4" s="5"/>
      <c r="SZC4" s="5"/>
      <c r="SZD4" s="5"/>
      <c r="SZE4" s="5"/>
      <c r="SZF4" s="5"/>
      <c r="SZG4" s="5"/>
      <c r="SZH4" s="5"/>
      <c r="SZI4" s="5"/>
      <c r="SZJ4" s="5"/>
      <c r="SZK4" s="5"/>
      <c r="SZL4" s="5"/>
      <c r="SZM4" s="5"/>
      <c r="SZN4" s="5"/>
      <c r="SZO4" s="5"/>
      <c r="SZP4" s="5"/>
      <c r="SZQ4" s="5"/>
      <c r="SZR4" s="5"/>
      <c r="SZS4" s="5"/>
      <c r="SZT4" s="5"/>
      <c r="SZU4" s="5"/>
      <c r="SZV4" s="5"/>
      <c r="SZW4" s="5"/>
      <c r="SZX4" s="5"/>
      <c r="SZY4" s="5"/>
      <c r="SZZ4" s="5"/>
      <c r="TAA4" s="5"/>
      <c r="TAB4" s="5"/>
      <c r="TAC4" s="5"/>
      <c r="TAD4" s="5"/>
      <c r="TAE4" s="5"/>
      <c r="TAF4" s="5"/>
      <c r="TAG4" s="5"/>
      <c r="TAH4" s="5"/>
      <c r="TAI4" s="5"/>
      <c r="TAJ4" s="5"/>
      <c r="TAK4" s="5"/>
      <c r="TAL4" s="5"/>
      <c r="TAM4" s="5"/>
      <c r="TAN4" s="5"/>
      <c r="TAO4" s="5"/>
      <c r="TAP4" s="5"/>
      <c r="TAQ4" s="5"/>
      <c r="TAR4" s="5"/>
      <c r="TAS4" s="5"/>
      <c r="TAT4" s="5"/>
      <c r="TAU4" s="5"/>
      <c r="TAV4" s="5"/>
      <c r="TAW4" s="5"/>
      <c r="TAX4" s="5"/>
      <c r="TAY4" s="5"/>
      <c r="TAZ4" s="5"/>
      <c r="TBA4" s="5"/>
      <c r="TBB4" s="5"/>
      <c r="TBC4" s="5"/>
      <c r="TBD4" s="5"/>
      <c r="TBE4" s="5"/>
      <c r="TBF4" s="5"/>
      <c r="TBG4" s="5"/>
      <c r="TBH4" s="5"/>
      <c r="TBI4" s="5"/>
      <c r="TBJ4" s="5"/>
      <c r="TBK4" s="5"/>
      <c r="TBL4" s="5"/>
      <c r="TBM4" s="5"/>
      <c r="TBN4" s="5"/>
      <c r="TBO4" s="5"/>
      <c r="TBP4" s="5"/>
      <c r="TBQ4" s="5"/>
      <c r="TBR4" s="5"/>
      <c r="TBS4" s="5"/>
      <c r="TBT4" s="5"/>
      <c r="TBU4" s="5"/>
      <c r="TBV4" s="5"/>
      <c r="TBW4" s="5"/>
      <c r="TBX4" s="5"/>
      <c r="TBY4" s="5"/>
      <c r="TBZ4" s="5"/>
      <c r="TCA4" s="5"/>
      <c r="TCB4" s="5"/>
      <c r="TCC4" s="5"/>
      <c r="TCD4" s="5"/>
      <c r="TCE4" s="5"/>
      <c r="TCF4" s="5"/>
      <c r="TCG4" s="5"/>
      <c r="TCH4" s="5"/>
      <c r="TCI4" s="5"/>
      <c r="TCJ4" s="5"/>
      <c r="TCK4" s="5"/>
      <c r="TCL4" s="5"/>
      <c r="TCM4" s="5"/>
      <c r="TCN4" s="5"/>
      <c r="TCO4" s="5"/>
      <c r="TCP4" s="5"/>
      <c r="TCQ4" s="5"/>
      <c r="TCR4" s="5"/>
      <c r="TCS4" s="5"/>
      <c r="TCT4" s="5"/>
      <c r="TCU4" s="5"/>
      <c r="TCV4" s="5"/>
      <c r="TCW4" s="5"/>
      <c r="TCX4" s="5"/>
      <c r="TCY4" s="5"/>
      <c r="TCZ4" s="5"/>
      <c r="TDA4" s="5"/>
      <c r="TDB4" s="5"/>
      <c r="TDC4" s="5"/>
      <c r="TDD4" s="5"/>
      <c r="TDE4" s="5"/>
      <c r="TDF4" s="5"/>
      <c r="TDG4" s="5"/>
      <c r="TDH4" s="5"/>
      <c r="TDI4" s="5"/>
      <c r="TDJ4" s="5"/>
      <c r="TDK4" s="5"/>
      <c r="TDL4" s="5"/>
      <c r="TDM4" s="5"/>
      <c r="TDN4" s="5"/>
      <c r="TDO4" s="5"/>
      <c r="TDP4" s="5"/>
      <c r="TDQ4" s="5"/>
      <c r="TDR4" s="5"/>
      <c r="TDS4" s="5"/>
      <c r="TDT4" s="5"/>
      <c r="TDU4" s="5"/>
      <c r="TDV4" s="5"/>
      <c r="TDW4" s="5"/>
      <c r="TDX4" s="5"/>
      <c r="TDY4" s="5"/>
      <c r="TDZ4" s="5"/>
      <c r="TEA4" s="5"/>
      <c r="TEB4" s="5"/>
      <c r="TEC4" s="5"/>
      <c r="TED4" s="5"/>
      <c r="TEE4" s="5"/>
      <c r="TEF4" s="5"/>
      <c r="TEG4" s="5"/>
      <c r="TEH4" s="5"/>
      <c r="TEI4" s="5"/>
      <c r="TEJ4" s="5"/>
      <c r="TEK4" s="5"/>
      <c r="TEL4" s="5"/>
      <c r="TEM4" s="5"/>
      <c r="TEN4" s="5"/>
      <c r="TEO4" s="5"/>
      <c r="TEP4" s="5"/>
      <c r="TEQ4" s="5"/>
      <c r="TER4" s="5"/>
      <c r="TES4" s="5"/>
      <c r="TET4" s="5"/>
      <c r="TEU4" s="5"/>
      <c r="TEV4" s="5"/>
      <c r="TEW4" s="5"/>
      <c r="TEX4" s="5"/>
      <c r="TEY4" s="5"/>
      <c r="TEZ4" s="5"/>
      <c r="TFA4" s="5"/>
      <c r="TFB4" s="5"/>
      <c r="TFC4" s="5"/>
      <c r="TFD4" s="5"/>
      <c r="TFE4" s="5"/>
      <c r="TFF4" s="5"/>
      <c r="TFG4" s="5"/>
      <c r="TFH4" s="5"/>
      <c r="TFI4" s="5"/>
      <c r="TFJ4" s="5"/>
      <c r="TFK4" s="5"/>
      <c r="TFL4" s="5"/>
      <c r="TFM4" s="5"/>
      <c r="TFN4" s="5"/>
      <c r="TFO4" s="5"/>
      <c r="TFP4" s="5"/>
      <c r="TFQ4" s="5"/>
      <c r="TFR4" s="5"/>
      <c r="TFS4" s="5"/>
      <c r="TFT4" s="5"/>
      <c r="TFU4" s="5"/>
      <c r="TFV4" s="5"/>
      <c r="TFW4" s="5"/>
      <c r="TFX4" s="5"/>
      <c r="TFY4" s="5"/>
      <c r="TFZ4" s="5"/>
      <c r="TGA4" s="5"/>
      <c r="TGB4" s="5"/>
      <c r="TGC4" s="5"/>
      <c r="TGD4" s="5"/>
      <c r="TGE4" s="5"/>
      <c r="TGF4" s="5"/>
      <c r="TGG4" s="5"/>
      <c r="TGH4" s="5"/>
      <c r="TGI4" s="5"/>
      <c r="TGJ4" s="5"/>
      <c r="TGK4" s="5"/>
      <c r="TGL4" s="5"/>
      <c r="TGM4" s="5"/>
      <c r="TGN4" s="5"/>
      <c r="TGO4" s="5"/>
      <c r="TGP4" s="5"/>
      <c r="TGQ4" s="5"/>
      <c r="TGR4" s="5"/>
      <c r="TGS4" s="5"/>
      <c r="TGT4" s="5"/>
      <c r="TGU4" s="5"/>
      <c r="TGV4" s="5"/>
      <c r="TGW4" s="5"/>
      <c r="TGX4" s="5"/>
      <c r="TGY4" s="5"/>
      <c r="TGZ4" s="5"/>
      <c r="THA4" s="5"/>
      <c r="THB4" s="5"/>
      <c r="THC4" s="5"/>
      <c r="THD4" s="5"/>
      <c r="THE4" s="5"/>
      <c r="THF4" s="5"/>
      <c r="THG4" s="5"/>
      <c r="THH4" s="5"/>
      <c r="THI4" s="5"/>
      <c r="THJ4" s="5"/>
      <c r="THK4" s="5"/>
      <c r="THL4" s="5"/>
      <c r="THM4" s="5"/>
      <c r="THN4" s="5"/>
      <c r="THO4" s="5"/>
      <c r="THP4" s="5"/>
      <c r="THQ4" s="5"/>
      <c r="THR4" s="5"/>
      <c r="THS4" s="5"/>
      <c r="THT4" s="5"/>
      <c r="THU4" s="5"/>
      <c r="THV4" s="5"/>
      <c r="THW4" s="5"/>
      <c r="THX4" s="5"/>
      <c r="THY4" s="5"/>
      <c r="THZ4" s="5"/>
      <c r="TIA4" s="5"/>
      <c r="TIB4" s="5"/>
      <c r="TIC4" s="5"/>
      <c r="TID4" s="5"/>
      <c r="TIE4" s="5"/>
      <c r="TIF4" s="5"/>
      <c r="TIG4" s="5"/>
      <c r="TIH4" s="5"/>
      <c r="TII4" s="5"/>
      <c r="TIJ4" s="5"/>
      <c r="TIK4" s="5"/>
      <c r="TIL4" s="5"/>
      <c r="TIM4" s="5"/>
      <c r="TIN4" s="5"/>
      <c r="TIO4" s="5"/>
      <c r="TIP4" s="5"/>
      <c r="TIQ4" s="5"/>
      <c r="TIR4" s="5"/>
      <c r="TIS4" s="5"/>
      <c r="TIT4" s="5"/>
      <c r="TIU4" s="5"/>
      <c r="TIV4" s="5"/>
      <c r="TIW4" s="5"/>
      <c r="TIX4" s="5"/>
      <c r="TIY4" s="5"/>
      <c r="TIZ4" s="5"/>
      <c r="TJA4" s="5"/>
      <c r="TJB4" s="5"/>
      <c r="TJC4" s="5"/>
      <c r="TJD4" s="5"/>
      <c r="TJE4" s="5"/>
      <c r="TJF4" s="5"/>
      <c r="TJG4" s="5"/>
      <c r="TJH4" s="5"/>
      <c r="TJI4" s="5"/>
      <c r="TJJ4" s="5"/>
      <c r="TJK4" s="5"/>
      <c r="TJL4" s="5"/>
      <c r="TJM4" s="5"/>
      <c r="TJN4" s="5"/>
      <c r="TJO4" s="5"/>
      <c r="TJP4" s="5"/>
      <c r="TJQ4" s="5"/>
      <c r="TJR4" s="5"/>
      <c r="TJS4" s="5"/>
      <c r="TJT4" s="5"/>
      <c r="TJU4" s="5"/>
      <c r="TJV4" s="5"/>
      <c r="TJW4" s="5"/>
      <c r="TJX4" s="5"/>
      <c r="TJY4" s="5"/>
      <c r="TJZ4" s="5"/>
      <c r="TKA4" s="5"/>
      <c r="TKB4" s="5"/>
      <c r="TKC4" s="5"/>
      <c r="TKD4" s="5"/>
      <c r="TKE4" s="5"/>
      <c r="TKF4" s="5"/>
      <c r="TKG4" s="5"/>
      <c r="TKH4" s="5"/>
      <c r="TKI4" s="5"/>
      <c r="TKJ4" s="5"/>
      <c r="TKK4" s="5"/>
      <c r="TKL4" s="5"/>
      <c r="TKM4" s="5"/>
      <c r="TKN4" s="5"/>
      <c r="TKO4" s="5"/>
      <c r="TKP4" s="5"/>
      <c r="TKQ4" s="5"/>
      <c r="TKR4" s="5"/>
      <c r="TKS4" s="5"/>
      <c r="TKT4" s="5"/>
      <c r="TKU4" s="5"/>
      <c r="TKV4" s="5"/>
      <c r="TKW4" s="5"/>
      <c r="TKX4" s="5"/>
      <c r="TKY4" s="5"/>
      <c r="TKZ4" s="5"/>
      <c r="TLA4" s="5"/>
      <c r="TLB4" s="5"/>
      <c r="TLC4" s="5"/>
      <c r="TLD4" s="5"/>
      <c r="TLE4" s="5"/>
      <c r="TLF4" s="5"/>
      <c r="TLG4" s="5"/>
      <c r="TLH4" s="5"/>
      <c r="TLI4" s="5"/>
      <c r="TLJ4" s="5"/>
      <c r="TLK4" s="5"/>
      <c r="TLL4" s="5"/>
      <c r="TLM4" s="5"/>
      <c r="TLN4" s="5"/>
      <c r="TLO4" s="5"/>
      <c r="TLP4" s="5"/>
      <c r="TLQ4" s="5"/>
      <c r="TLR4" s="5"/>
      <c r="TLS4" s="5"/>
      <c r="TLT4" s="5"/>
      <c r="TLU4" s="5"/>
      <c r="TLV4" s="5"/>
      <c r="TLW4" s="5"/>
      <c r="TLX4" s="5"/>
      <c r="TLY4" s="5"/>
      <c r="TLZ4" s="5"/>
      <c r="TMA4" s="5"/>
      <c r="TMB4" s="5"/>
      <c r="TMC4" s="5"/>
      <c r="TMD4" s="5"/>
      <c r="TME4" s="5"/>
      <c r="TMF4" s="5"/>
      <c r="TMG4" s="5"/>
      <c r="TMH4" s="5"/>
      <c r="TMI4" s="5"/>
      <c r="TMJ4" s="5"/>
      <c r="TMK4" s="5"/>
      <c r="TML4" s="5"/>
      <c r="TMM4" s="5"/>
      <c r="TMN4" s="5"/>
      <c r="TMO4" s="5"/>
      <c r="TMP4" s="5"/>
      <c r="TMQ4" s="5"/>
      <c r="TMR4" s="5"/>
      <c r="TMS4" s="5"/>
      <c r="TMT4" s="5"/>
      <c r="TMU4" s="5"/>
      <c r="TMV4" s="5"/>
      <c r="TMW4" s="5"/>
      <c r="TMX4" s="5"/>
      <c r="TMY4" s="5"/>
      <c r="TMZ4" s="5"/>
      <c r="TNA4" s="5"/>
      <c r="TNB4" s="5"/>
      <c r="TNC4" s="5"/>
      <c r="TND4" s="5"/>
      <c r="TNE4" s="5"/>
      <c r="TNF4" s="5"/>
      <c r="TNG4" s="5"/>
      <c r="TNH4" s="5"/>
      <c r="TNI4" s="5"/>
      <c r="TNJ4" s="5"/>
      <c r="TNK4" s="5"/>
      <c r="TNL4" s="5"/>
      <c r="TNM4" s="5"/>
      <c r="TNN4" s="5"/>
      <c r="TNO4" s="5"/>
      <c r="TNP4" s="5"/>
      <c r="TNQ4" s="5"/>
      <c r="TNR4" s="5"/>
      <c r="TNS4" s="5"/>
      <c r="TNT4" s="5"/>
      <c r="TNU4" s="5"/>
      <c r="TNV4" s="5"/>
      <c r="TNW4" s="5"/>
      <c r="TNX4" s="5"/>
      <c r="TNY4" s="5"/>
      <c r="TNZ4" s="5"/>
      <c r="TOA4" s="5"/>
      <c r="TOB4" s="5"/>
      <c r="TOC4" s="5"/>
      <c r="TOD4" s="5"/>
      <c r="TOE4" s="5"/>
      <c r="TOF4" s="5"/>
      <c r="TOG4" s="5"/>
      <c r="TOH4" s="5"/>
      <c r="TOI4" s="5"/>
      <c r="TOJ4" s="5"/>
      <c r="TOK4" s="5"/>
      <c r="TOL4" s="5"/>
      <c r="TOM4" s="5"/>
      <c r="TON4" s="5"/>
      <c r="TOO4" s="5"/>
      <c r="TOP4" s="5"/>
      <c r="TOQ4" s="5"/>
      <c r="TOR4" s="5"/>
      <c r="TOS4" s="5"/>
      <c r="TOT4" s="5"/>
      <c r="TOU4" s="5"/>
      <c r="TOV4" s="5"/>
      <c r="TOW4" s="5"/>
      <c r="TOX4" s="5"/>
      <c r="TOY4" s="5"/>
      <c r="TOZ4" s="5"/>
      <c r="TPA4" s="5"/>
      <c r="TPB4" s="5"/>
      <c r="TPC4" s="5"/>
      <c r="TPD4" s="5"/>
      <c r="TPE4" s="5"/>
      <c r="TPF4" s="5"/>
      <c r="TPG4" s="5"/>
      <c r="TPH4" s="5"/>
      <c r="TPI4" s="5"/>
      <c r="TPJ4" s="5"/>
      <c r="TPK4" s="5"/>
      <c r="TPL4" s="5"/>
      <c r="TPM4" s="5"/>
      <c r="TPN4" s="5"/>
      <c r="TPO4" s="5"/>
      <c r="TPP4" s="5"/>
      <c r="TPQ4" s="5"/>
      <c r="TPR4" s="5"/>
      <c r="TPS4" s="5"/>
      <c r="TPT4" s="5"/>
      <c r="TPU4" s="5"/>
      <c r="TPV4" s="5"/>
      <c r="TPW4" s="5"/>
      <c r="TPX4" s="5"/>
      <c r="TPY4" s="5"/>
      <c r="TPZ4" s="5"/>
      <c r="TQA4" s="5"/>
      <c r="TQB4" s="5"/>
      <c r="TQC4" s="5"/>
      <c r="TQD4" s="5"/>
      <c r="TQE4" s="5"/>
      <c r="TQF4" s="5"/>
      <c r="TQG4" s="5"/>
      <c r="TQH4" s="5"/>
      <c r="TQI4" s="5"/>
      <c r="TQJ4" s="5"/>
      <c r="TQK4" s="5"/>
      <c r="TQL4" s="5"/>
      <c r="TQM4" s="5"/>
      <c r="TQN4" s="5"/>
      <c r="TQO4" s="5"/>
      <c r="TQP4" s="5"/>
      <c r="TQQ4" s="5"/>
      <c r="TQR4" s="5"/>
      <c r="TQS4" s="5"/>
      <c r="TQT4" s="5"/>
      <c r="TQU4" s="5"/>
      <c r="TQV4" s="5"/>
      <c r="TQW4" s="5"/>
      <c r="TQX4" s="5"/>
      <c r="TQY4" s="5"/>
      <c r="TQZ4" s="5"/>
      <c r="TRA4" s="5"/>
      <c r="TRB4" s="5"/>
      <c r="TRC4" s="5"/>
      <c r="TRD4" s="5"/>
      <c r="TRE4" s="5"/>
      <c r="TRF4" s="5"/>
      <c r="TRG4" s="5"/>
      <c r="TRH4" s="5"/>
      <c r="TRI4" s="5"/>
      <c r="TRJ4" s="5"/>
      <c r="TRK4" s="5"/>
      <c r="TRL4" s="5"/>
      <c r="TRM4" s="5"/>
      <c r="TRN4" s="5"/>
      <c r="TRO4" s="5"/>
      <c r="TRP4" s="5"/>
      <c r="TRQ4" s="5"/>
      <c r="TRR4" s="5"/>
      <c r="TRS4" s="5"/>
      <c r="TRT4" s="5"/>
      <c r="TRU4" s="5"/>
      <c r="TRV4" s="5"/>
      <c r="TRW4" s="5"/>
      <c r="TRX4" s="5"/>
      <c r="TRY4" s="5"/>
      <c r="TRZ4" s="5"/>
      <c r="TSA4" s="5"/>
      <c r="TSB4" s="5"/>
      <c r="TSC4" s="5"/>
      <c r="TSD4" s="5"/>
      <c r="TSE4" s="5"/>
      <c r="TSF4" s="5"/>
      <c r="TSG4" s="5"/>
      <c r="TSH4" s="5"/>
      <c r="TSI4" s="5"/>
      <c r="TSJ4" s="5"/>
      <c r="TSK4" s="5"/>
      <c r="TSL4" s="5"/>
      <c r="TSM4" s="5"/>
      <c r="TSN4" s="5"/>
      <c r="TSO4" s="5"/>
      <c r="TSP4" s="5"/>
      <c r="TSQ4" s="5"/>
      <c r="TSR4" s="5"/>
      <c r="TSS4" s="5"/>
      <c r="TST4" s="5"/>
      <c r="TSU4" s="5"/>
      <c r="TSV4" s="5"/>
      <c r="TSW4" s="5"/>
      <c r="TSX4" s="5"/>
      <c r="TSY4" s="5"/>
      <c r="TSZ4" s="5"/>
      <c r="TTA4" s="5"/>
      <c r="TTB4" s="5"/>
      <c r="TTC4" s="5"/>
      <c r="TTD4" s="5"/>
      <c r="TTE4" s="5"/>
      <c r="TTF4" s="5"/>
      <c r="TTG4" s="5"/>
      <c r="TTH4" s="5"/>
      <c r="TTI4" s="5"/>
      <c r="TTJ4" s="5"/>
      <c r="TTK4" s="5"/>
      <c r="TTL4" s="5"/>
      <c r="TTM4" s="5"/>
      <c r="TTN4" s="5"/>
      <c r="TTO4" s="5"/>
      <c r="TTP4" s="5"/>
      <c r="TTQ4" s="5"/>
      <c r="TTR4" s="5"/>
      <c r="TTS4" s="5"/>
      <c r="TTT4" s="5"/>
      <c r="TTU4" s="5"/>
      <c r="TTV4" s="5"/>
      <c r="TTW4" s="5"/>
      <c r="TTX4" s="5"/>
      <c r="TTY4" s="5"/>
      <c r="TTZ4" s="5"/>
      <c r="TUA4" s="5"/>
      <c r="TUB4" s="5"/>
      <c r="TUC4" s="5"/>
      <c r="TUD4" s="5"/>
      <c r="TUE4" s="5"/>
      <c r="TUF4" s="5"/>
      <c r="TUG4" s="5"/>
      <c r="TUH4" s="5"/>
      <c r="TUI4" s="5"/>
      <c r="TUJ4" s="5"/>
      <c r="TUK4" s="5"/>
      <c r="TUL4" s="5"/>
      <c r="TUM4" s="5"/>
      <c r="TUN4" s="5"/>
      <c r="TUO4" s="5"/>
      <c r="TUP4" s="5"/>
      <c r="TUQ4" s="5"/>
      <c r="TUR4" s="5"/>
      <c r="TUS4" s="5"/>
      <c r="TUT4" s="5"/>
      <c r="TUU4" s="5"/>
      <c r="TUV4" s="5"/>
      <c r="TUW4" s="5"/>
      <c r="TUX4" s="5"/>
      <c r="TUY4" s="5"/>
      <c r="TUZ4" s="5"/>
      <c r="TVA4" s="5"/>
      <c r="TVB4" s="5"/>
      <c r="TVC4" s="5"/>
      <c r="TVD4" s="5"/>
      <c r="TVE4" s="5"/>
      <c r="TVF4" s="5"/>
      <c r="TVG4" s="5"/>
      <c r="TVH4" s="5"/>
      <c r="TVI4" s="5"/>
      <c r="TVJ4" s="5"/>
      <c r="TVK4" s="5"/>
      <c r="TVL4" s="5"/>
      <c r="TVM4" s="5"/>
      <c r="TVN4" s="5"/>
      <c r="TVO4" s="5"/>
      <c r="TVP4" s="5"/>
      <c r="TVQ4" s="5"/>
      <c r="TVR4" s="5"/>
      <c r="TVS4" s="5"/>
      <c r="TVT4" s="5"/>
      <c r="TVU4" s="5"/>
      <c r="TVV4" s="5"/>
      <c r="TVW4" s="5"/>
      <c r="TVX4" s="5"/>
      <c r="TVY4" s="5"/>
      <c r="TVZ4" s="5"/>
      <c r="TWA4" s="5"/>
      <c r="TWB4" s="5"/>
      <c r="TWC4" s="5"/>
      <c r="TWD4" s="5"/>
      <c r="TWE4" s="5"/>
      <c r="TWF4" s="5"/>
      <c r="TWG4" s="5"/>
      <c r="TWH4" s="5"/>
      <c r="TWI4" s="5"/>
      <c r="TWJ4" s="5"/>
      <c r="TWK4" s="5"/>
      <c r="TWL4" s="5"/>
      <c r="TWM4" s="5"/>
      <c r="TWN4" s="5"/>
      <c r="TWO4" s="5"/>
      <c r="TWP4" s="5"/>
      <c r="TWQ4" s="5"/>
      <c r="TWR4" s="5"/>
      <c r="TWS4" s="5"/>
      <c r="TWT4" s="5"/>
      <c r="TWU4" s="5"/>
      <c r="TWV4" s="5"/>
      <c r="TWW4" s="5"/>
      <c r="TWX4" s="5"/>
      <c r="TWY4" s="5"/>
      <c r="TWZ4" s="5"/>
      <c r="TXA4" s="5"/>
      <c r="TXB4" s="5"/>
      <c r="TXC4" s="5"/>
      <c r="TXD4" s="5"/>
      <c r="TXE4" s="5"/>
      <c r="TXF4" s="5"/>
      <c r="TXG4" s="5"/>
      <c r="TXH4" s="5"/>
      <c r="TXI4" s="5"/>
      <c r="TXJ4" s="5"/>
      <c r="TXK4" s="5"/>
      <c r="TXL4" s="5"/>
      <c r="TXM4" s="5"/>
      <c r="TXN4" s="5"/>
      <c r="TXO4" s="5"/>
      <c r="TXP4" s="5"/>
      <c r="TXQ4" s="5"/>
      <c r="TXR4" s="5"/>
      <c r="TXS4" s="5"/>
      <c r="TXT4" s="5"/>
      <c r="TXU4" s="5"/>
      <c r="TXV4" s="5"/>
      <c r="TXW4" s="5"/>
      <c r="TXX4" s="5"/>
      <c r="TXY4" s="5"/>
      <c r="TXZ4" s="5"/>
      <c r="TYA4" s="5"/>
      <c r="TYB4" s="5"/>
      <c r="TYC4" s="5"/>
      <c r="TYD4" s="5"/>
      <c r="TYE4" s="5"/>
      <c r="TYF4" s="5"/>
      <c r="TYG4" s="5"/>
      <c r="TYH4" s="5"/>
      <c r="TYI4" s="5"/>
      <c r="TYJ4" s="5"/>
      <c r="TYK4" s="5"/>
      <c r="TYL4" s="5"/>
      <c r="TYM4" s="5"/>
      <c r="TYN4" s="5"/>
      <c r="TYO4" s="5"/>
      <c r="TYP4" s="5"/>
      <c r="TYQ4" s="5"/>
      <c r="TYR4" s="5"/>
      <c r="TYS4" s="5"/>
      <c r="TYT4" s="5"/>
      <c r="TYU4" s="5"/>
      <c r="TYV4" s="5"/>
      <c r="TYW4" s="5"/>
      <c r="TYX4" s="5"/>
      <c r="TYY4" s="5"/>
      <c r="TYZ4" s="5"/>
      <c r="TZA4" s="5"/>
      <c r="TZB4" s="5"/>
      <c r="TZC4" s="5"/>
      <c r="TZD4" s="5"/>
      <c r="TZE4" s="5"/>
      <c r="TZF4" s="5"/>
      <c r="TZG4" s="5"/>
      <c r="TZH4" s="5"/>
      <c r="TZI4" s="5"/>
      <c r="TZJ4" s="5"/>
      <c r="TZK4" s="5"/>
      <c r="TZL4" s="5"/>
      <c r="TZM4" s="5"/>
      <c r="TZN4" s="5"/>
      <c r="TZO4" s="5"/>
      <c r="TZP4" s="5"/>
      <c r="TZQ4" s="5"/>
      <c r="TZR4" s="5"/>
      <c r="TZS4" s="5"/>
      <c r="TZT4" s="5"/>
      <c r="TZU4" s="5"/>
      <c r="TZV4" s="5"/>
      <c r="TZW4" s="5"/>
      <c r="TZX4" s="5"/>
      <c r="TZY4" s="5"/>
      <c r="TZZ4" s="5"/>
      <c r="UAA4" s="5"/>
      <c r="UAB4" s="5"/>
      <c r="UAC4" s="5"/>
      <c r="UAD4" s="5"/>
      <c r="UAE4" s="5"/>
      <c r="UAF4" s="5"/>
      <c r="UAG4" s="5"/>
      <c r="UAH4" s="5"/>
      <c r="UAI4" s="5"/>
      <c r="UAJ4" s="5"/>
      <c r="UAK4" s="5"/>
      <c r="UAL4" s="5"/>
      <c r="UAM4" s="5"/>
      <c r="UAN4" s="5"/>
      <c r="UAO4" s="5"/>
      <c r="UAP4" s="5"/>
      <c r="UAQ4" s="5"/>
      <c r="UAR4" s="5"/>
      <c r="UAS4" s="5"/>
      <c r="UAT4" s="5"/>
      <c r="UAU4" s="5"/>
      <c r="UAV4" s="5"/>
      <c r="UAW4" s="5"/>
      <c r="UAX4" s="5"/>
      <c r="UAY4" s="5"/>
      <c r="UAZ4" s="5"/>
      <c r="UBA4" s="5"/>
      <c r="UBB4" s="5"/>
      <c r="UBC4" s="5"/>
      <c r="UBD4" s="5"/>
      <c r="UBE4" s="5"/>
      <c r="UBF4" s="5"/>
      <c r="UBG4" s="5"/>
      <c r="UBH4" s="5"/>
      <c r="UBI4" s="5"/>
      <c r="UBJ4" s="5"/>
      <c r="UBK4" s="5"/>
      <c r="UBL4" s="5"/>
      <c r="UBM4" s="5"/>
      <c r="UBN4" s="5"/>
      <c r="UBO4" s="5"/>
      <c r="UBP4" s="5"/>
      <c r="UBQ4" s="5"/>
      <c r="UBR4" s="5"/>
      <c r="UBS4" s="5"/>
      <c r="UBT4" s="5"/>
      <c r="UBU4" s="5"/>
      <c r="UBV4" s="5"/>
      <c r="UBW4" s="5"/>
      <c r="UBX4" s="5"/>
      <c r="UBY4" s="5"/>
      <c r="UBZ4" s="5"/>
      <c r="UCA4" s="5"/>
      <c r="UCB4" s="5"/>
      <c r="UCC4" s="5"/>
      <c r="UCD4" s="5"/>
      <c r="UCE4" s="5"/>
      <c r="UCF4" s="5"/>
      <c r="UCG4" s="5"/>
      <c r="UCH4" s="5"/>
      <c r="UCI4" s="5"/>
      <c r="UCJ4" s="5"/>
      <c r="UCK4" s="5"/>
      <c r="UCL4" s="5"/>
      <c r="UCM4" s="5"/>
      <c r="UCN4" s="5"/>
      <c r="UCO4" s="5"/>
      <c r="UCP4" s="5"/>
      <c r="UCQ4" s="5"/>
      <c r="UCR4" s="5"/>
      <c r="UCS4" s="5"/>
      <c r="UCT4" s="5"/>
      <c r="UCU4" s="5"/>
      <c r="UCV4" s="5"/>
      <c r="UCW4" s="5"/>
      <c r="UCX4" s="5"/>
      <c r="UCY4" s="5"/>
      <c r="UCZ4" s="5"/>
      <c r="UDA4" s="5"/>
      <c r="UDB4" s="5"/>
      <c r="UDC4" s="5"/>
      <c r="UDD4" s="5"/>
      <c r="UDE4" s="5"/>
      <c r="UDF4" s="5"/>
      <c r="UDG4" s="5"/>
      <c r="UDH4" s="5"/>
      <c r="UDI4" s="5"/>
      <c r="UDJ4" s="5"/>
      <c r="UDK4" s="5"/>
      <c r="UDL4" s="5"/>
      <c r="UDM4" s="5"/>
      <c r="UDN4" s="5"/>
      <c r="UDO4" s="5"/>
      <c r="UDP4" s="5"/>
      <c r="UDQ4" s="5"/>
      <c r="UDR4" s="5"/>
      <c r="UDS4" s="5"/>
      <c r="UDT4" s="5"/>
      <c r="UDU4" s="5"/>
      <c r="UDV4" s="5"/>
      <c r="UDW4" s="5"/>
      <c r="UDX4" s="5"/>
      <c r="UDY4" s="5"/>
      <c r="UDZ4" s="5"/>
      <c r="UEA4" s="5"/>
      <c r="UEB4" s="5"/>
      <c r="UEC4" s="5"/>
      <c r="UED4" s="5"/>
      <c r="UEE4" s="5"/>
      <c r="UEF4" s="5"/>
      <c r="UEG4" s="5"/>
      <c r="UEH4" s="5"/>
      <c r="UEI4" s="5"/>
      <c r="UEJ4" s="5"/>
      <c r="UEK4" s="5"/>
      <c r="UEL4" s="5"/>
      <c r="UEM4" s="5"/>
      <c r="UEN4" s="5"/>
      <c r="UEO4" s="5"/>
      <c r="UEP4" s="5"/>
      <c r="UEQ4" s="5"/>
      <c r="UER4" s="5"/>
      <c r="UES4" s="5"/>
      <c r="UET4" s="5"/>
      <c r="UEU4" s="5"/>
      <c r="UEV4" s="5"/>
      <c r="UEW4" s="5"/>
      <c r="UEX4" s="5"/>
      <c r="UEY4" s="5"/>
      <c r="UEZ4" s="5"/>
      <c r="UFA4" s="5"/>
      <c r="UFB4" s="5"/>
      <c r="UFC4" s="5"/>
      <c r="UFD4" s="5"/>
      <c r="UFE4" s="5"/>
      <c r="UFF4" s="5"/>
      <c r="UFG4" s="5"/>
      <c r="UFH4" s="5"/>
      <c r="UFI4" s="5"/>
      <c r="UFJ4" s="5"/>
      <c r="UFK4" s="5"/>
      <c r="UFL4" s="5"/>
      <c r="UFM4" s="5"/>
      <c r="UFN4" s="5"/>
      <c r="UFO4" s="5"/>
      <c r="UFP4" s="5"/>
      <c r="UFQ4" s="5"/>
      <c r="UFR4" s="5"/>
      <c r="UFS4" s="5"/>
      <c r="UFT4" s="5"/>
      <c r="UFU4" s="5"/>
      <c r="UFV4" s="5"/>
      <c r="UFW4" s="5"/>
      <c r="UFX4" s="5"/>
      <c r="UFY4" s="5"/>
      <c r="UFZ4" s="5"/>
      <c r="UGA4" s="5"/>
      <c r="UGB4" s="5"/>
      <c r="UGC4" s="5"/>
      <c r="UGD4" s="5"/>
      <c r="UGE4" s="5"/>
      <c r="UGF4" s="5"/>
      <c r="UGG4" s="5"/>
      <c r="UGH4" s="5"/>
      <c r="UGI4" s="5"/>
      <c r="UGJ4" s="5"/>
      <c r="UGK4" s="5"/>
      <c r="UGL4" s="5"/>
      <c r="UGM4" s="5"/>
      <c r="UGN4" s="5"/>
      <c r="UGO4" s="5"/>
      <c r="UGP4" s="5"/>
      <c r="UGQ4" s="5"/>
      <c r="UGR4" s="5"/>
      <c r="UGS4" s="5"/>
      <c r="UGT4" s="5"/>
      <c r="UGU4" s="5"/>
      <c r="UGV4" s="5"/>
      <c r="UGW4" s="5"/>
      <c r="UGX4" s="5"/>
      <c r="UGY4" s="5"/>
      <c r="UGZ4" s="5"/>
      <c r="UHA4" s="5"/>
      <c r="UHB4" s="5"/>
      <c r="UHC4" s="5"/>
      <c r="UHD4" s="5"/>
      <c r="UHE4" s="5"/>
      <c r="UHF4" s="5"/>
      <c r="UHG4" s="5"/>
      <c r="UHH4" s="5"/>
      <c r="UHI4" s="5"/>
      <c r="UHJ4" s="5"/>
      <c r="UHK4" s="5"/>
      <c r="UHL4" s="5"/>
      <c r="UHM4" s="5"/>
      <c r="UHN4" s="5"/>
      <c r="UHO4" s="5"/>
      <c r="UHP4" s="5"/>
      <c r="UHQ4" s="5"/>
      <c r="UHR4" s="5"/>
      <c r="UHS4" s="5"/>
      <c r="UHT4" s="5"/>
      <c r="UHU4" s="5"/>
      <c r="UHV4" s="5"/>
      <c r="UHW4" s="5"/>
      <c r="UHX4" s="5"/>
      <c r="UHY4" s="5"/>
      <c r="UHZ4" s="5"/>
      <c r="UIA4" s="5"/>
      <c r="UIB4" s="5"/>
      <c r="UIC4" s="5"/>
      <c r="UID4" s="5"/>
      <c r="UIE4" s="5"/>
      <c r="UIF4" s="5"/>
      <c r="UIG4" s="5"/>
      <c r="UIH4" s="5"/>
      <c r="UII4" s="5"/>
      <c r="UIJ4" s="5"/>
      <c r="UIK4" s="5"/>
      <c r="UIL4" s="5"/>
      <c r="UIM4" s="5"/>
      <c r="UIN4" s="5"/>
      <c r="UIO4" s="5"/>
      <c r="UIP4" s="5"/>
      <c r="UIQ4" s="5"/>
      <c r="UIR4" s="5"/>
      <c r="UIS4" s="5"/>
      <c r="UIT4" s="5"/>
      <c r="UIU4" s="5"/>
      <c r="UIV4" s="5"/>
      <c r="UIW4" s="5"/>
      <c r="UIX4" s="5"/>
      <c r="UIY4" s="5"/>
      <c r="UIZ4" s="5"/>
      <c r="UJA4" s="5"/>
      <c r="UJB4" s="5"/>
      <c r="UJC4" s="5"/>
      <c r="UJD4" s="5"/>
      <c r="UJE4" s="5"/>
      <c r="UJF4" s="5"/>
      <c r="UJG4" s="5"/>
      <c r="UJH4" s="5"/>
      <c r="UJI4" s="5"/>
      <c r="UJJ4" s="5"/>
      <c r="UJK4" s="5"/>
      <c r="UJL4" s="5"/>
      <c r="UJM4" s="5"/>
      <c r="UJN4" s="5"/>
      <c r="UJO4" s="5"/>
      <c r="UJP4" s="5"/>
      <c r="UJQ4" s="5"/>
      <c r="UJR4" s="5"/>
      <c r="UJS4" s="5"/>
      <c r="UJT4" s="5"/>
      <c r="UJU4" s="5"/>
      <c r="UJV4" s="5"/>
      <c r="UJW4" s="5"/>
      <c r="UJX4" s="5"/>
      <c r="UJY4" s="5"/>
      <c r="UJZ4" s="5"/>
      <c r="UKA4" s="5"/>
      <c r="UKB4" s="5"/>
      <c r="UKC4" s="5"/>
      <c r="UKD4" s="5"/>
      <c r="UKE4" s="5"/>
      <c r="UKF4" s="5"/>
      <c r="UKG4" s="5"/>
      <c r="UKH4" s="5"/>
      <c r="UKI4" s="5"/>
      <c r="UKJ4" s="5"/>
      <c r="UKK4" s="5"/>
      <c r="UKL4" s="5"/>
      <c r="UKM4" s="5"/>
      <c r="UKN4" s="5"/>
      <c r="UKO4" s="5"/>
      <c r="UKP4" s="5"/>
      <c r="UKQ4" s="5"/>
      <c r="UKR4" s="5"/>
      <c r="UKS4" s="5"/>
      <c r="UKT4" s="5"/>
      <c r="UKU4" s="5"/>
      <c r="UKV4" s="5"/>
      <c r="UKW4" s="5"/>
      <c r="UKX4" s="5"/>
      <c r="UKY4" s="5"/>
      <c r="UKZ4" s="5"/>
      <c r="ULA4" s="5"/>
      <c r="ULB4" s="5"/>
      <c r="ULC4" s="5"/>
      <c r="ULD4" s="5"/>
      <c r="ULE4" s="5"/>
      <c r="ULF4" s="5"/>
      <c r="ULG4" s="5"/>
      <c r="ULH4" s="5"/>
      <c r="ULI4" s="5"/>
      <c r="ULJ4" s="5"/>
      <c r="ULK4" s="5"/>
      <c r="ULL4" s="5"/>
      <c r="ULM4" s="5"/>
      <c r="ULN4" s="5"/>
      <c r="ULO4" s="5"/>
      <c r="ULP4" s="5"/>
      <c r="ULQ4" s="5"/>
      <c r="ULR4" s="5"/>
      <c r="ULS4" s="5"/>
      <c r="ULT4" s="5"/>
      <c r="ULU4" s="5"/>
      <c r="ULV4" s="5"/>
      <c r="ULW4" s="5"/>
      <c r="ULX4" s="5"/>
      <c r="ULY4" s="5"/>
      <c r="ULZ4" s="5"/>
      <c r="UMA4" s="5"/>
      <c r="UMB4" s="5"/>
      <c r="UMC4" s="5"/>
      <c r="UMD4" s="5"/>
      <c r="UME4" s="5"/>
      <c r="UMF4" s="5"/>
      <c r="UMG4" s="5"/>
      <c r="UMH4" s="5"/>
      <c r="UMI4" s="5"/>
      <c r="UMJ4" s="5"/>
      <c r="UMK4" s="5"/>
      <c r="UML4" s="5"/>
      <c r="UMM4" s="5"/>
      <c r="UMN4" s="5"/>
      <c r="UMO4" s="5"/>
      <c r="UMP4" s="5"/>
      <c r="UMQ4" s="5"/>
      <c r="UMR4" s="5"/>
      <c r="UMS4" s="5"/>
      <c r="UMT4" s="5"/>
      <c r="UMU4" s="5"/>
      <c r="UMV4" s="5"/>
      <c r="UMW4" s="5"/>
      <c r="UMX4" s="5"/>
      <c r="UMY4" s="5"/>
      <c r="UMZ4" s="5"/>
      <c r="UNA4" s="5"/>
      <c r="UNB4" s="5"/>
      <c r="UNC4" s="5"/>
      <c r="UND4" s="5"/>
      <c r="UNE4" s="5"/>
      <c r="UNF4" s="5"/>
      <c r="UNG4" s="5"/>
      <c r="UNH4" s="5"/>
      <c r="UNI4" s="5"/>
      <c r="UNJ4" s="5"/>
      <c r="UNK4" s="5"/>
      <c r="UNL4" s="5"/>
      <c r="UNM4" s="5"/>
      <c r="UNN4" s="5"/>
      <c r="UNO4" s="5"/>
      <c r="UNP4" s="5"/>
      <c r="UNQ4" s="5"/>
      <c r="UNR4" s="5"/>
      <c r="UNS4" s="5"/>
      <c r="UNT4" s="5"/>
      <c r="UNU4" s="5"/>
      <c r="UNV4" s="5"/>
      <c r="UNW4" s="5"/>
      <c r="UNX4" s="5"/>
      <c r="UNY4" s="5"/>
      <c r="UNZ4" s="5"/>
      <c r="UOA4" s="5"/>
      <c r="UOB4" s="5"/>
      <c r="UOC4" s="5"/>
      <c r="UOD4" s="5"/>
      <c r="UOE4" s="5"/>
      <c r="UOF4" s="5"/>
      <c r="UOG4" s="5"/>
      <c r="UOH4" s="5"/>
      <c r="UOI4" s="5"/>
      <c r="UOJ4" s="5"/>
      <c r="UOK4" s="5"/>
      <c r="UOL4" s="5"/>
      <c r="UOM4" s="5"/>
      <c r="UON4" s="5"/>
      <c r="UOO4" s="5"/>
      <c r="UOP4" s="5"/>
      <c r="UOQ4" s="5"/>
      <c r="UOR4" s="5"/>
      <c r="UOS4" s="5"/>
      <c r="UOT4" s="5"/>
      <c r="UOU4" s="5"/>
      <c r="UOV4" s="5"/>
      <c r="UOW4" s="5"/>
      <c r="UOX4" s="5"/>
      <c r="UOY4" s="5"/>
      <c r="UOZ4" s="5"/>
      <c r="UPA4" s="5"/>
      <c r="UPB4" s="5"/>
      <c r="UPC4" s="5"/>
      <c r="UPD4" s="5"/>
      <c r="UPE4" s="5"/>
      <c r="UPF4" s="5"/>
      <c r="UPG4" s="5"/>
      <c r="UPH4" s="5"/>
      <c r="UPI4" s="5"/>
      <c r="UPJ4" s="5"/>
      <c r="UPK4" s="5"/>
      <c r="UPL4" s="5"/>
      <c r="UPM4" s="5"/>
      <c r="UPN4" s="5"/>
      <c r="UPO4" s="5"/>
      <c r="UPP4" s="5"/>
      <c r="UPQ4" s="5"/>
      <c r="UPR4" s="5"/>
      <c r="UPS4" s="5"/>
      <c r="UPT4" s="5"/>
      <c r="UPU4" s="5"/>
      <c r="UPV4" s="5"/>
      <c r="UPW4" s="5"/>
      <c r="UPX4" s="5"/>
      <c r="UPY4" s="5"/>
      <c r="UPZ4" s="5"/>
      <c r="UQA4" s="5"/>
      <c r="UQB4" s="5"/>
      <c r="UQC4" s="5"/>
      <c r="UQD4" s="5"/>
      <c r="UQE4" s="5"/>
      <c r="UQF4" s="5"/>
      <c r="UQG4" s="5"/>
      <c r="UQH4" s="5"/>
      <c r="UQI4" s="5"/>
      <c r="UQJ4" s="5"/>
      <c r="UQK4" s="5"/>
      <c r="UQL4" s="5"/>
      <c r="UQM4" s="5"/>
      <c r="UQN4" s="5"/>
      <c r="UQO4" s="5"/>
      <c r="UQP4" s="5"/>
      <c r="UQQ4" s="5"/>
      <c r="UQR4" s="5"/>
      <c r="UQS4" s="5"/>
      <c r="UQT4" s="5"/>
      <c r="UQU4" s="5"/>
      <c r="UQV4" s="5"/>
      <c r="UQW4" s="5"/>
      <c r="UQX4" s="5"/>
      <c r="UQY4" s="5"/>
      <c r="UQZ4" s="5"/>
      <c r="URA4" s="5"/>
      <c r="URB4" s="5"/>
      <c r="URC4" s="5"/>
      <c r="URD4" s="5"/>
      <c r="URE4" s="5"/>
      <c r="URF4" s="5"/>
      <c r="URG4" s="5"/>
      <c r="URH4" s="5"/>
      <c r="URI4" s="5"/>
      <c r="URJ4" s="5"/>
      <c r="URK4" s="5"/>
      <c r="URL4" s="5"/>
      <c r="URM4" s="5"/>
      <c r="URN4" s="5"/>
      <c r="URO4" s="5"/>
      <c r="URP4" s="5"/>
      <c r="URQ4" s="5"/>
      <c r="URR4" s="5"/>
      <c r="URS4" s="5"/>
      <c r="URT4" s="5"/>
      <c r="URU4" s="5"/>
      <c r="URV4" s="5"/>
      <c r="URW4" s="5"/>
      <c r="URX4" s="5"/>
      <c r="URY4" s="5"/>
      <c r="URZ4" s="5"/>
      <c r="USA4" s="5"/>
      <c r="USB4" s="5"/>
      <c r="USC4" s="5"/>
      <c r="USD4" s="5"/>
      <c r="USE4" s="5"/>
      <c r="USF4" s="5"/>
      <c r="USG4" s="5"/>
      <c r="USH4" s="5"/>
      <c r="USI4" s="5"/>
      <c r="USJ4" s="5"/>
      <c r="USK4" s="5"/>
      <c r="USL4" s="5"/>
      <c r="USM4" s="5"/>
      <c r="USN4" s="5"/>
      <c r="USO4" s="5"/>
      <c r="USP4" s="5"/>
      <c r="USQ4" s="5"/>
      <c r="USR4" s="5"/>
      <c r="USS4" s="5"/>
      <c r="UST4" s="5"/>
      <c r="USU4" s="5"/>
      <c r="USV4" s="5"/>
      <c r="USW4" s="5"/>
      <c r="USX4" s="5"/>
      <c r="USY4" s="5"/>
      <c r="USZ4" s="5"/>
      <c r="UTA4" s="5"/>
      <c r="UTB4" s="5"/>
      <c r="UTC4" s="5"/>
      <c r="UTD4" s="5"/>
      <c r="UTE4" s="5"/>
      <c r="UTF4" s="5"/>
      <c r="UTG4" s="5"/>
      <c r="UTH4" s="5"/>
      <c r="UTI4" s="5"/>
      <c r="UTJ4" s="5"/>
      <c r="UTK4" s="5"/>
      <c r="UTL4" s="5"/>
      <c r="UTM4" s="5"/>
      <c r="UTN4" s="5"/>
      <c r="UTO4" s="5"/>
      <c r="UTP4" s="5"/>
      <c r="UTQ4" s="5"/>
      <c r="UTR4" s="5"/>
      <c r="UTS4" s="5"/>
      <c r="UTT4" s="5"/>
      <c r="UTU4" s="5"/>
      <c r="UTV4" s="5"/>
      <c r="UTW4" s="5"/>
      <c r="UTX4" s="5"/>
      <c r="UTY4" s="5"/>
      <c r="UTZ4" s="5"/>
      <c r="UUA4" s="5"/>
      <c r="UUB4" s="5"/>
      <c r="UUC4" s="5"/>
      <c r="UUD4" s="5"/>
      <c r="UUE4" s="5"/>
      <c r="UUF4" s="5"/>
      <c r="UUG4" s="5"/>
      <c r="UUH4" s="5"/>
      <c r="UUI4" s="5"/>
      <c r="UUJ4" s="5"/>
      <c r="UUK4" s="5"/>
      <c r="UUL4" s="5"/>
      <c r="UUM4" s="5"/>
      <c r="UUN4" s="5"/>
      <c r="UUO4" s="5"/>
      <c r="UUP4" s="5"/>
      <c r="UUQ4" s="5"/>
      <c r="UUR4" s="5"/>
      <c r="UUS4" s="5"/>
      <c r="UUT4" s="5"/>
      <c r="UUU4" s="5"/>
      <c r="UUV4" s="5"/>
      <c r="UUW4" s="5"/>
      <c r="UUX4" s="5"/>
      <c r="UUY4" s="5"/>
      <c r="UUZ4" s="5"/>
      <c r="UVA4" s="5"/>
      <c r="UVB4" s="5"/>
      <c r="UVC4" s="5"/>
      <c r="UVD4" s="5"/>
      <c r="UVE4" s="5"/>
      <c r="UVF4" s="5"/>
      <c r="UVG4" s="5"/>
      <c r="UVH4" s="5"/>
      <c r="UVI4" s="5"/>
      <c r="UVJ4" s="5"/>
      <c r="UVK4" s="5"/>
      <c r="UVL4" s="5"/>
      <c r="UVM4" s="5"/>
      <c r="UVN4" s="5"/>
      <c r="UVO4" s="5"/>
      <c r="UVP4" s="5"/>
      <c r="UVQ4" s="5"/>
      <c r="UVR4" s="5"/>
      <c r="UVS4" s="5"/>
      <c r="UVT4" s="5"/>
      <c r="UVU4" s="5"/>
      <c r="UVV4" s="5"/>
      <c r="UVW4" s="5"/>
      <c r="UVX4" s="5"/>
      <c r="UVY4" s="5"/>
      <c r="UVZ4" s="5"/>
      <c r="UWA4" s="5"/>
      <c r="UWB4" s="5"/>
      <c r="UWC4" s="5"/>
      <c r="UWD4" s="5"/>
      <c r="UWE4" s="5"/>
      <c r="UWF4" s="5"/>
      <c r="UWG4" s="5"/>
      <c r="UWH4" s="5"/>
      <c r="UWI4" s="5"/>
      <c r="UWJ4" s="5"/>
      <c r="UWK4" s="5"/>
      <c r="UWL4" s="5"/>
      <c r="UWM4" s="5"/>
      <c r="UWN4" s="5"/>
      <c r="UWO4" s="5"/>
      <c r="UWP4" s="5"/>
      <c r="UWQ4" s="5"/>
      <c r="UWR4" s="5"/>
      <c r="UWS4" s="5"/>
      <c r="UWT4" s="5"/>
      <c r="UWU4" s="5"/>
      <c r="UWV4" s="5"/>
      <c r="UWW4" s="5"/>
      <c r="UWX4" s="5"/>
      <c r="UWY4" s="5"/>
      <c r="UWZ4" s="5"/>
      <c r="UXA4" s="5"/>
      <c r="UXB4" s="5"/>
      <c r="UXC4" s="5"/>
      <c r="UXD4" s="5"/>
      <c r="UXE4" s="5"/>
      <c r="UXF4" s="5"/>
      <c r="UXG4" s="5"/>
      <c r="UXH4" s="5"/>
      <c r="UXI4" s="5"/>
      <c r="UXJ4" s="5"/>
      <c r="UXK4" s="5"/>
      <c r="UXL4" s="5"/>
      <c r="UXM4" s="5"/>
      <c r="UXN4" s="5"/>
      <c r="UXO4" s="5"/>
      <c r="UXP4" s="5"/>
      <c r="UXQ4" s="5"/>
      <c r="UXR4" s="5"/>
      <c r="UXS4" s="5"/>
      <c r="UXT4" s="5"/>
      <c r="UXU4" s="5"/>
      <c r="UXV4" s="5"/>
      <c r="UXW4" s="5"/>
      <c r="UXX4" s="5"/>
      <c r="UXY4" s="5"/>
      <c r="UXZ4" s="5"/>
      <c r="UYA4" s="5"/>
      <c r="UYB4" s="5"/>
      <c r="UYC4" s="5"/>
      <c r="UYD4" s="5"/>
      <c r="UYE4" s="5"/>
      <c r="UYF4" s="5"/>
      <c r="UYG4" s="5"/>
      <c r="UYH4" s="5"/>
      <c r="UYI4" s="5"/>
      <c r="UYJ4" s="5"/>
      <c r="UYK4" s="5"/>
      <c r="UYL4" s="5"/>
      <c r="UYM4" s="5"/>
      <c r="UYN4" s="5"/>
      <c r="UYO4" s="5"/>
      <c r="UYP4" s="5"/>
      <c r="UYQ4" s="5"/>
      <c r="UYR4" s="5"/>
      <c r="UYS4" s="5"/>
      <c r="UYT4" s="5"/>
      <c r="UYU4" s="5"/>
      <c r="UYV4" s="5"/>
      <c r="UYW4" s="5"/>
      <c r="UYX4" s="5"/>
      <c r="UYY4" s="5"/>
      <c r="UYZ4" s="5"/>
      <c r="UZA4" s="5"/>
      <c r="UZB4" s="5"/>
      <c r="UZC4" s="5"/>
      <c r="UZD4" s="5"/>
      <c r="UZE4" s="5"/>
      <c r="UZF4" s="5"/>
      <c r="UZG4" s="5"/>
      <c r="UZH4" s="5"/>
      <c r="UZI4" s="5"/>
      <c r="UZJ4" s="5"/>
      <c r="UZK4" s="5"/>
      <c r="UZL4" s="5"/>
      <c r="UZM4" s="5"/>
      <c r="UZN4" s="5"/>
      <c r="UZO4" s="5"/>
      <c r="UZP4" s="5"/>
      <c r="UZQ4" s="5"/>
      <c r="UZR4" s="5"/>
      <c r="UZS4" s="5"/>
      <c r="UZT4" s="5"/>
      <c r="UZU4" s="5"/>
      <c r="UZV4" s="5"/>
      <c r="UZW4" s="5"/>
      <c r="UZX4" s="5"/>
      <c r="UZY4" s="5"/>
      <c r="UZZ4" s="5"/>
      <c r="VAA4" s="5"/>
      <c r="VAB4" s="5"/>
      <c r="VAC4" s="5"/>
      <c r="VAD4" s="5"/>
      <c r="VAE4" s="5"/>
      <c r="VAF4" s="5"/>
      <c r="VAG4" s="5"/>
      <c r="VAH4" s="5"/>
      <c r="VAI4" s="5"/>
      <c r="VAJ4" s="5"/>
      <c r="VAK4" s="5"/>
      <c r="VAL4" s="5"/>
      <c r="VAM4" s="5"/>
      <c r="VAN4" s="5"/>
      <c r="VAO4" s="5"/>
      <c r="VAP4" s="5"/>
      <c r="VAQ4" s="5"/>
      <c r="VAR4" s="5"/>
      <c r="VAS4" s="5"/>
      <c r="VAT4" s="5"/>
      <c r="VAU4" s="5"/>
      <c r="VAV4" s="5"/>
      <c r="VAW4" s="5"/>
      <c r="VAX4" s="5"/>
      <c r="VAY4" s="5"/>
      <c r="VAZ4" s="5"/>
      <c r="VBA4" s="5"/>
      <c r="VBB4" s="5"/>
      <c r="VBC4" s="5"/>
      <c r="VBD4" s="5"/>
      <c r="VBE4" s="5"/>
      <c r="VBF4" s="5"/>
      <c r="VBG4" s="5"/>
      <c r="VBH4" s="5"/>
      <c r="VBI4" s="5"/>
      <c r="VBJ4" s="5"/>
      <c r="VBK4" s="5"/>
      <c r="VBL4" s="5"/>
      <c r="VBM4" s="5"/>
      <c r="VBN4" s="5"/>
      <c r="VBO4" s="5"/>
      <c r="VBP4" s="5"/>
      <c r="VBQ4" s="5"/>
      <c r="VBR4" s="5"/>
      <c r="VBS4" s="5"/>
      <c r="VBT4" s="5"/>
      <c r="VBU4" s="5"/>
      <c r="VBV4" s="5"/>
      <c r="VBW4" s="5"/>
      <c r="VBX4" s="5"/>
      <c r="VBY4" s="5"/>
      <c r="VBZ4" s="5"/>
      <c r="VCA4" s="5"/>
      <c r="VCB4" s="5"/>
      <c r="VCC4" s="5"/>
      <c r="VCD4" s="5"/>
      <c r="VCE4" s="5"/>
      <c r="VCF4" s="5"/>
      <c r="VCG4" s="5"/>
      <c r="VCH4" s="5"/>
      <c r="VCI4" s="5"/>
      <c r="VCJ4" s="5"/>
      <c r="VCK4" s="5"/>
      <c r="VCL4" s="5"/>
      <c r="VCM4" s="5"/>
      <c r="VCN4" s="5"/>
      <c r="VCO4" s="5"/>
      <c r="VCP4" s="5"/>
      <c r="VCQ4" s="5"/>
      <c r="VCR4" s="5"/>
      <c r="VCS4" s="5"/>
      <c r="VCT4" s="5"/>
      <c r="VCU4" s="5"/>
      <c r="VCV4" s="5"/>
      <c r="VCW4" s="5"/>
      <c r="VCX4" s="5"/>
      <c r="VCY4" s="5"/>
      <c r="VCZ4" s="5"/>
      <c r="VDA4" s="5"/>
      <c r="VDB4" s="5"/>
      <c r="VDC4" s="5"/>
      <c r="VDD4" s="5"/>
      <c r="VDE4" s="5"/>
      <c r="VDF4" s="5"/>
      <c r="VDG4" s="5"/>
      <c r="VDH4" s="5"/>
      <c r="VDI4" s="5"/>
      <c r="VDJ4" s="5"/>
      <c r="VDK4" s="5"/>
      <c r="VDL4" s="5"/>
      <c r="VDM4" s="5"/>
      <c r="VDN4" s="5"/>
      <c r="VDO4" s="5"/>
      <c r="VDP4" s="5"/>
      <c r="VDQ4" s="5"/>
      <c r="VDR4" s="5"/>
      <c r="VDS4" s="5"/>
      <c r="VDT4" s="5"/>
      <c r="VDU4" s="5"/>
      <c r="VDV4" s="5"/>
      <c r="VDW4" s="5"/>
      <c r="VDX4" s="5"/>
      <c r="VDY4" s="5"/>
      <c r="VDZ4" s="5"/>
      <c r="VEA4" s="5"/>
      <c r="VEB4" s="5"/>
      <c r="VEC4" s="5"/>
      <c r="VED4" s="5"/>
      <c r="VEE4" s="5"/>
      <c r="VEF4" s="5"/>
      <c r="VEG4" s="5"/>
      <c r="VEH4" s="5"/>
      <c r="VEI4" s="5"/>
      <c r="VEJ4" s="5"/>
      <c r="VEK4" s="5"/>
      <c r="VEL4" s="5"/>
      <c r="VEM4" s="5"/>
      <c r="VEN4" s="5"/>
      <c r="VEO4" s="5"/>
      <c r="VEP4" s="5"/>
      <c r="VEQ4" s="5"/>
      <c r="VER4" s="5"/>
      <c r="VES4" s="5"/>
      <c r="VET4" s="5"/>
      <c r="VEU4" s="5"/>
      <c r="VEV4" s="5"/>
      <c r="VEW4" s="5"/>
      <c r="VEX4" s="5"/>
      <c r="VEY4" s="5"/>
      <c r="VEZ4" s="5"/>
      <c r="VFA4" s="5"/>
      <c r="VFB4" s="5"/>
      <c r="VFC4" s="5"/>
      <c r="VFD4" s="5"/>
      <c r="VFE4" s="5"/>
      <c r="VFF4" s="5"/>
      <c r="VFG4" s="5"/>
      <c r="VFH4" s="5"/>
      <c r="VFI4" s="5"/>
      <c r="VFJ4" s="5"/>
      <c r="VFK4" s="5"/>
      <c r="VFL4" s="5"/>
      <c r="VFM4" s="5"/>
      <c r="VFN4" s="5"/>
      <c r="VFO4" s="5"/>
      <c r="VFP4" s="5"/>
      <c r="VFQ4" s="5"/>
      <c r="VFR4" s="5"/>
      <c r="VFS4" s="5"/>
      <c r="VFT4" s="5"/>
      <c r="VFU4" s="5"/>
      <c r="VFV4" s="5"/>
      <c r="VFW4" s="5"/>
      <c r="VFX4" s="5"/>
      <c r="VFY4" s="5"/>
      <c r="VFZ4" s="5"/>
      <c r="VGA4" s="5"/>
      <c r="VGB4" s="5"/>
      <c r="VGC4" s="5"/>
      <c r="VGD4" s="5"/>
      <c r="VGE4" s="5"/>
      <c r="VGF4" s="5"/>
      <c r="VGG4" s="5"/>
      <c r="VGH4" s="5"/>
      <c r="VGI4" s="5"/>
      <c r="VGJ4" s="5"/>
      <c r="VGK4" s="5"/>
      <c r="VGL4" s="5"/>
      <c r="VGM4" s="5"/>
      <c r="VGN4" s="5"/>
      <c r="VGO4" s="5"/>
      <c r="VGP4" s="5"/>
      <c r="VGQ4" s="5"/>
      <c r="VGR4" s="5"/>
      <c r="VGS4" s="5"/>
      <c r="VGT4" s="5"/>
      <c r="VGU4" s="5"/>
      <c r="VGV4" s="5"/>
      <c r="VGW4" s="5"/>
      <c r="VGX4" s="5"/>
      <c r="VGY4" s="5"/>
      <c r="VGZ4" s="5"/>
      <c r="VHA4" s="5"/>
      <c r="VHB4" s="5"/>
      <c r="VHC4" s="5"/>
      <c r="VHD4" s="5"/>
      <c r="VHE4" s="5"/>
      <c r="VHF4" s="5"/>
      <c r="VHG4" s="5"/>
      <c r="VHH4" s="5"/>
      <c r="VHI4" s="5"/>
      <c r="VHJ4" s="5"/>
      <c r="VHK4" s="5"/>
      <c r="VHL4" s="5"/>
      <c r="VHM4" s="5"/>
      <c r="VHN4" s="5"/>
      <c r="VHO4" s="5"/>
      <c r="VHP4" s="5"/>
      <c r="VHQ4" s="5"/>
      <c r="VHR4" s="5"/>
      <c r="VHS4" s="5"/>
      <c r="VHT4" s="5"/>
      <c r="VHU4" s="5"/>
      <c r="VHV4" s="5"/>
      <c r="VHW4" s="5"/>
      <c r="VHX4" s="5"/>
      <c r="VHY4" s="5"/>
      <c r="VHZ4" s="5"/>
      <c r="VIA4" s="5"/>
      <c r="VIB4" s="5"/>
      <c r="VIC4" s="5"/>
      <c r="VID4" s="5"/>
      <c r="VIE4" s="5"/>
      <c r="VIF4" s="5"/>
      <c r="VIG4" s="5"/>
      <c r="VIH4" s="5"/>
      <c r="VII4" s="5"/>
      <c r="VIJ4" s="5"/>
      <c r="VIK4" s="5"/>
      <c r="VIL4" s="5"/>
      <c r="VIM4" s="5"/>
      <c r="VIN4" s="5"/>
      <c r="VIO4" s="5"/>
      <c r="VIP4" s="5"/>
      <c r="VIQ4" s="5"/>
      <c r="VIR4" s="5"/>
      <c r="VIS4" s="5"/>
      <c r="VIT4" s="5"/>
      <c r="VIU4" s="5"/>
      <c r="VIV4" s="5"/>
      <c r="VIW4" s="5"/>
      <c r="VIX4" s="5"/>
      <c r="VIY4" s="5"/>
      <c r="VIZ4" s="5"/>
      <c r="VJA4" s="5"/>
      <c r="VJB4" s="5"/>
      <c r="VJC4" s="5"/>
      <c r="VJD4" s="5"/>
      <c r="VJE4" s="5"/>
      <c r="VJF4" s="5"/>
      <c r="VJG4" s="5"/>
      <c r="VJH4" s="5"/>
      <c r="VJI4" s="5"/>
      <c r="VJJ4" s="5"/>
      <c r="VJK4" s="5"/>
      <c r="VJL4" s="5"/>
      <c r="VJM4" s="5"/>
      <c r="VJN4" s="5"/>
      <c r="VJO4" s="5"/>
      <c r="VJP4" s="5"/>
      <c r="VJQ4" s="5"/>
      <c r="VJR4" s="5"/>
      <c r="VJS4" s="5"/>
      <c r="VJT4" s="5"/>
      <c r="VJU4" s="5"/>
      <c r="VJV4" s="5"/>
      <c r="VJW4" s="5"/>
      <c r="VJX4" s="5"/>
      <c r="VJY4" s="5"/>
      <c r="VJZ4" s="5"/>
      <c r="VKA4" s="5"/>
      <c r="VKB4" s="5"/>
      <c r="VKC4" s="5"/>
      <c r="VKD4" s="5"/>
      <c r="VKE4" s="5"/>
      <c r="VKF4" s="5"/>
      <c r="VKG4" s="5"/>
      <c r="VKH4" s="5"/>
      <c r="VKI4" s="5"/>
      <c r="VKJ4" s="5"/>
      <c r="VKK4" s="5"/>
      <c r="VKL4" s="5"/>
      <c r="VKM4" s="5"/>
      <c r="VKN4" s="5"/>
      <c r="VKO4" s="5"/>
      <c r="VKP4" s="5"/>
      <c r="VKQ4" s="5"/>
      <c r="VKR4" s="5"/>
      <c r="VKS4" s="5"/>
      <c r="VKT4" s="5"/>
      <c r="VKU4" s="5"/>
      <c r="VKV4" s="5"/>
      <c r="VKW4" s="5"/>
      <c r="VKX4" s="5"/>
      <c r="VKY4" s="5"/>
      <c r="VKZ4" s="5"/>
      <c r="VLA4" s="5"/>
      <c r="VLB4" s="5"/>
      <c r="VLC4" s="5"/>
      <c r="VLD4" s="5"/>
      <c r="VLE4" s="5"/>
      <c r="VLF4" s="5"/>
      <c r="VLG4" s="5"/>
      <c r="VLH4" s="5"/>
      <c r="VLI4" s="5"/>
      <c r="VLJ4" s="5"/>
      <c r="VLK4" s="5"/>
      <c r="VLL4" s="5"/>
      <c r="VLM4" s="5"/>
      <c r="VLN4" s="5"/>
      <c r="VLO4" s="5"/>
      <c r="VLP4" s="5"/>
      <c r="VLQ4" s="5"/>
      <c r="VLR4" s="5"/>
      <c r="VLS4" s="5"/>
      <c r="VLT4" s="5"/>
      <c r="VLU4" s="5"/>
      <c r="VLV4" s="5"/>
      <c r="VLW4" s="5"/>
      <c r="VLX4" s="5"/>
      <c r="VLY4" s="5"/>
      <c r="VLZ4" s="5"/>
      <c r="VMA4" s="5"/>
      <c r="VMB4" s="5"/>
      <c r="VMC4" s="5"/>
      <c r="VMD4" s="5"/>
      <c r="VME4" s="5"/>
      <c r="VMF4" s="5"/>
      <c r="VMG4" s="5"/>
      <c r="VMH4" s="5"/>
      <c r="VMI4" s="5"/>
      <c r="VMJ4" s="5"/>
      <c r="VMK4" s="5"/>
      <c r="VML4" s="5"/>
      <c r="VMM4" s="5"/>
      <c r="VMN4" s="5"/>
      <c r="VMO4" s="5"/>
      <c r="VMP4" s="5"/>
      <c r="VMQ4" s="5"/>
      <c r="VMR4" s="5"/>
      <c r="VMS4" s="5"/>
      <c r="VMT4" s="5"/>
      <c r="VMU4" s="5"/>
      <c r="VMV4" s="5"/>
      <c r="VMW4" s="5"/>
      <c r="VMX4" s="5"/>
      <c r="VMY4" s="5"/>
      <c r="VMZ4" s="5"/>
      <c r="VNA4" s="5"/>
      <c r="VNB4" s="5"/>
      <c r="VNC4" s="5"/>
      <c r="VND4" s="5"/>
      <c r="VNE4" s="5"/>
      <c r="VNF4" s="5"/>
      <c r="VNG4" s="5"/>
      <c r="VNH4" s="5"/>
      <c r="VNI4" s="5"/>
      <c r="VNJ4" s="5"/>
      <c r="VNK4" s="5"/>
      <c r="VNL4" s="5"/>
      <c r="VNM4" s="5"/>
      <c r="VNN4" s="5"/>
      <c r="VNO4" s="5"/>
      <c r="VNP4" s="5"/>
      <c r="VNQ4" s="5"/>
      <c r="VNR4" s="5"/>
      <c r="VNS4" s="5"/>
      <c r="VNT4" s="5"/>
      <c r="VNU4" s="5"/>
      <c r="VNV4" s="5"/>
      <c r="VNW4" s="5"/>
      <c r="VNX4" s="5"/>
      <c r="VNY4" s="5"/>
      <c r="VNZ4" s="5"/>
      <c r="VOA4" s="5"/>
      <c r="VOB4" s="5"/>
      <c r="VOC4" s="5"/>
      <c r="VOD4" s="5"/>
      <c r="VOE4" s="5"/>
      <c r="VOF4" s="5"/>
      <c r="VOG4" s="5"/>
      <c r="VOH4" s="5"/>
      <c r="VOI4" s="5"/>
      <c r="VOJ4" s="5"/>
      <c r="VOK4" s="5"/>
      <c r="VOL4" s="5"/>
      <c r="VOM4" s="5"/>
      <c r="VON4" s="5"/>
      <c r="VOO4" s="5"/>
      <c r="VOP4" s="5"/>
      <c r="VOQ4" s="5"/>
      <c r="VOR4" s="5"/>
      <c r="VOS4" s="5"/>
      <c r="VOT4" s="5"/>
      <c r="VOU4" s="5"/>
      <c r="VOV4" s="5"/>
      <c r="VOW4" s="5"/>
      <c r="VOX4" s="5"/>
      <c r="VOY4" s="5"/>
      <c r="VOZ4" s="5"/>
      <c r="VPA4" s="5"/>
      <c r="VPB4" s="5"/>
      <c r="VPC4" s="5"/>
      <c r="VPD4" s="5"/>
      <c r="VPE4" s="5"/>
      <c r="VPF4" s="5"/>
      <c r="VPG4" s="5"/>
      <c r="VPH4" s="5"/>
      <c r="VPI4" s="5"/>
      <c r="VPJ4" s="5"/>
      <c r="VPK4" s="5"/>
      <c r="VPL4" s="5"/>
      <c r="VPM4" s="5"/>
      <c r="VPN4" s="5"/>
      <c r="VPO4" s="5"/>
      <c r="VPP4" s="5"/>
      <c r="VPQ4" s="5"/>
      <c r="VPR4" s="5"/>
      <c r="VPS4" s="5"/>
      <c r="VPT4" s="5"/>
      <c r="VPU4" s="5"/>
      <c r="VPV4" s="5"/>
      <c r="VPW4" s="5"/>
      <c r="VPX4" s="5"/>
      <c r="VPY4" s="5"/>
      <c r="VPZ4" s="5"/>
      <c r="VQA4" s="5"/>
      <c r="VQB4" s="5"/>
      <c r="VQC4" s="5"/>
      <c r="VQD4" s="5"/>
      <c r="VQE4" s="5"/>
      <c r="VQF4" s="5"/>
      <c r="VQG4" s="5"/>
      <c r="VQH4" s="5"/>
      <c r="VQI4" s="5"/>
      <c r="VQJ4" s="5"/>
      <c r="VQK4" s="5"/>
      <c r="VQL4" s="5"/>
      <c r="VQM4" s="5"/>
      <c r="VQN4" s="5"/>
      <c r="VQO4" s="5"/>
      <c r="VQP4" s="5"/>
      <c r="VQQ4" s="5"/>
      <c r="VQR4" s="5"/>
      <c r="VQS4" s="5"/>
      <c r="VQT4" s="5"/>
      <c r="VQU4" s="5"/>
      <c r="VQV4" s="5"/>
      <c r="VQW4" s="5"/>
      <c r="VQX4" s="5"/>
      <c r="VQY4" s="5"/>
      <c r="VQZ4" s="5"/>
      <c r="VRA4" s="5"/>
      <c r="VRB4" s="5"/>
      <c r="VRC4" s="5"/>
      <c r="VRD4" s="5"/>
      <c r="VRE4" s="5"/>
      <c r="VRF4" s="5"/>
      <c r="VRG4" s="5"/>
      <c r="VRH4" s="5"/>
      <c r="VRI4" s="5"/>
      <c r="VRJ4" s="5"/>
      <c r="VRK4" s="5"/>
      <c r="VRL4" s="5"/>
      <c r="VRM4" s="5"/>
      <c r="VRN4" s="5"/>
      <c r="VRO4" s="5"/>
      <c r="VRP4" s="5"/>
      <c r="VRQ4" s="5"/>
      <c r="VRR4" s="5"/>
      <c r="VRS4" s="5"/>
      <c r="VRT4" s="5"/>
      <c r="VRU4" s="5"/>
      <c r="VRV4" s="5"/>
      <c r="VRW4" s="5"/>
      <c r="VRX4" s="5"/>
      <c r="VRY4" s="5"/>
      <c r="VRZ4" s="5"/>
      <c r="VSA4" s="5"/>
      <c r="VSB4" s="5"/>
      <c r="VSC4" s="5"/>
      <c r="VSD4" s="5"/>
      <c r="VSE4" s="5"/>
      <c r="VSF4" s="5"/>
      <c r="VSG4" s="5"/>
      <c r="VSH4" s="5"/>
      <c r="VSI4" s="5"/>
      <c r="VSJ4" s="5"/>
      <c r="VSK4" s="5"/>
      <c r="VSL4" s="5"/>
      <c r="VSM4" s="5"/>
      <c r="VSN4" s="5"/>
      <c r="VSO4" s="5"/>
      <c r="VSP4" s="5"/>
      <c r="VSQ4" s="5"/>
      <c r="VSR4" s="5"/>
      <c r="VSS4" s="5"/>
      <c r="VST4" s="5"/>
      <c r="VSU4" s="5"/>
      <c r="VSV4" s="5"/>
      <c r="VSW4" s="5"/>
      <c r="VSX4" s="5"/>
      <c r="VSY4" s="5"/>
      <c r="VSZ4" s="5"/>
      <c r="VTA4" s="5"/>
      <c r="VTB4" s="5"/>
      <c r="VTC4" s="5"/>
      <c r="VTD4" s="5"/>
      <c r="VTE4" s="5"/>
      <c r="VTF4" s="5"/>
      <c r="VTG4" s="5"/>
      <c r="VTH4" s="5"/>
      <c r="VTI4" s="5"/>
      <c r="VTJ4" s="5"/>
      <c r="VTK4" s="5"/>
      <c r="VTL4" s="5"/>
      <c r="VTM4" s="5"/>
      <c r="VTN4" s="5"/>
      <c r="VTO4" s="5"/>
      <c r="VTP4" s="5"/>
      <c r="VTQ4" s="5"/>
      <c r="VTR4" s="5"/>
      <c r="VTS4" s="5"/>
      <c r="VTT4" s="5"/>
      <c r="VTU4" s="5"/>
      <c r="VTV4" s="5"/>
      <c r="VTW4" s="5"/>
      <c r="VTX4" s="5"/>
      <c r="VTY4" s="5"/>
      <c r="VTZ4" s="5"/>
      <c r="VUA4" s="5"/>
      <c r="VUB4" s="5"/>
      <c r="VUC4" s="5"/>
      <c r="VUD4" s="5"/>
      <c r="VUE4" s="5"/>
      <c r="VUF4" s="5"/>
      <c r="VUG4" s="5"/>
      <c r="VUH4" s="5"/>
      <c r="VUI4" s="5"/>
      <c r="VUJ4" s="5"/>
      <c r="VUK4" s="5"/>
      <c r="VUL4" s="5"/>
      <c r="VUM4" s="5"/>
      <c r="VUN4" s="5"/>
      <c r="VUO4" s="5"/>
      <c r="VUP4" s="5"/>
      <c r="VUQ4" s="5"/>
      <c r="VUR4" s="5"/>
      <c r="VUS4" s="5"/>
      <c r="VUT4" s="5"/>
      <c r="VUU4" s="5"/>
      <c r="VUV4" s="5"/>
      <c r="VUW4" s="5"/>
      <c r="VUX4" s="5"/>
      <c r="VUY4" s="5"/>
      <c r="VUZ4" s="5"/>
      <c r="VVA4" s="5"/>
      <c r="VVB4" s="5"/>
      <c r="VVC4" s="5"/>
      <c r="VVD4" s="5"/>
      <c r="VVE4" s="5"/>
      <c r="VVF4" s="5"/>
      <c r="VVG4" s="5"/>
      <c r="VVH4" s="5"/>
      <c r="VVI4" s="5"/>
      <c r="VVJ4" s="5"/>
      <c r="VVK4" s="5"/>
      <c r="VVL4" s="5"/>
      <c r="VVM4" s="5"/>
      <c r="VVN4" s="5"/>
      <c r="VVO4" s="5"/>
      <c r="VVP4" s="5"/>
      <c r="VVQ4" s="5"/>
      <c r="VVR4" s="5"/>
      <c r="VVS4" s="5"/>
      <c r="VVT4" s="5"/>
      <c r="VVU4" s="5"/>
      <c r="VVV4" s="5"/>
      <c r="VVW4" s="5"/>
      <c r="VVX4" s="5"/>
      <c r="VVY4" s="5"/>
      <c r="VVZ4" s="5"/>
      <c r="VWA4" s="5"/>
      <c r="VWB4" s="5"/>
      <c r="VWC4" s="5"/>
      <c r="VWD4" s="5"/>
      <c r="VWE4" s="5"/>
      <c r="VWF4" s="5"/>
      <c r="VWG4" s="5"/>
      <c r="VWH4" s="5"/>
      <c r="VWI4" s="5"/>
      <c r="VWJ4" s="5"/>
      <c r="VWK4" s="5"/>
      <c r="VWL4" s="5"/>
      <c r="VWM4" s="5"/>
      <c r="VWN4" s="5"/>
      <c r="VWO4" s="5"/>
      <c r="VWP4" s="5"/>
      <c r="VWQ4" s="5"/>
      <c r="VWR4" s="5"/>
      <c r="VWS4" s="5"/>
      <c r="VWT4" s="5"/>
      <c r="VWU4" s="5"/>
      <c r="VWV4" s="5"/>
      <c r="VWW4" s="5"/>
      <c r="VWX4" s="5"/>
      <c r="VWY4" s="5"/>
      <c r="VWZ4" s="5"/>
      <c r="VXA4" s="5"/>
      <c r="VXB4" s="5"/>
      <c r="VXC4" s="5"/>
      <c r="VXD4" s="5"/>
      <c r="VXE4" s="5"/>
      <c r="VXF4" s="5"/>
      <c r="VXG4" s="5"/>
      <c r="VXH4" s="5"/>
      <c r="VXI4" s="5"/>
      <c r="VXJ4" s="5"/>
      <c r="VXK4" s="5"/>
      <c r="VXL4" s="5"/>
      <c r="VXM4" s="5"/>
      <c r="VXN4" s="5"/>
      <c r="VXO4" s="5"/>
      <c r="VXP4" s="5"/>
      <c r="VXQ4" s="5"/>
      <c r="VXR4" s="5"/>
      <c r="VXS4" s="5"/>
      <c r="VXT4" s="5"/>
      <c r="VXU4" s="5"/>
      <c r="VXV4" s="5"/>
      <c r="VXW4" s="5"/>
      <c r="VXX4" s="5"/>
      <c r="VXY4" s="5"/>
      <c r="VXZ4" s="5"/>
      <c r="VYA4" s="5"/>
      <c r="VYB4" s="5"/>
      <c r="VYC4" s="5"/>
      <c r="VYD4" s="5"/>
      <c r="VYE4" s="5"/>
      <c r="VYF4" s="5"/>
      <c r="VYG4" s="5"/>
      <c r="VYH4" s="5"/>
      <c r="VYI4" s="5"/>
      <c r="VYJ4" s="5"/>
      <c r="VYK4" s="5"/>
      <c r="VYL4" s="5"/>
      <c r="VYM4" s="5"/>
      <c r="VYN4" s="5"/>
      <c r="VYO4" s="5"/>
      <c r="VYP4" s="5"/>
      <c r="VYQ4" s="5"/>
      <c r="VYR4" s="5"/>
      <c r="VYS4" s="5"/>
      <c r="VYT4" s="5"/>
      <c r="VYU4" s="5"/>
      <c r="VYV4" s="5"/>
      <c r="VYW4" s="5"/>
      <c r="VYX4" s="5"/>
      <c r="VYY4" s="5"/>
      <c r="VYZ4" s="5"/>
      <c r="VZA4" s="5"/>
      <c r="VZB4" s="5"/>
      <c r="VZC4" s="5"/>
      <c r="VZD4" s="5"/>
      <c r="VZE4" s="5"/>
      <c r="VZF4" s="5"/>
      <c r="VZG4" s="5"/>
      <c r="VZH4" s="5"/>
      <c r="VZI4" s="5"/>
      <c r="VZJ4" s="5"/>
      <c r="VZK4" s="5"/>
      <c r="VZL4" s="5"/>
      <c r="VZM4" s="5"/>
      <c r="VZN4" s="5"/>
      <c r="VZO4" s="5"/>
      <c r="VZP4" s="5"/>
      <c r="VZQ4" s="5"/>
      <c r="VZR4" s="5"/>
      <c r="VZS4" s="5"/>
      <c r="VZT4" s="5"/>
      <c r="VZU4" s="5"/>
      <c r="VZV4" s="5"/>
      <c r="VZW4" s="5"/>
      <c r="VZX4" s="5"/>
      <c r="VZY4" s="5"/>
      <c r="VZZ4" s="5"/>
      <c r="WAA4" s="5"/>
      <c r="WAB4" s="5"/>
      <c r="WAC4" s="5"/>
      <c r="WAD4" s="5"/>
      <c r="WAE4" s="5"/>
      <c r="WAF4" s="5"/>
      <c r="WAG4" s="5"/>
      <c r="WAH4" s="5"/>
      <c r="WAI4" s="5"/>
      <c r="WAJ4" s="5"/>
      <c r="WAK4" s="5"/>
      <c r="WAL4" s="5"/>
      <c r="WAM4" s="5"/>
      <c r="WAN4" s="5"/>
      <c r="WAO4" s="5"/>
      <c r="WAP4" s="5"/>
      <c r="WAQ4" s="5"/>
      <c r="WAR4" s="5"/>
      <c r="WAS4" s="5"/>
      <c r="WAT4" s="5"/>
      <c r="WAU4" s="5"/>
      <c r="WAV4" s="5"/>
      <c r="WAW4" s="5"/>
      <c r="WAX4" s="5"/>
      <c r="WAY4" s="5"/>
      <c r="WAZ4" s="5"/>
      <c r="WBA4" s="5"/>
      <c r="WBB4" s="5"/>
      <c r="WBC4" s="5"/>
      <c r="WBD4" s="5"/>
      <c r="WBE4" s="5"/>
      <c r="WBF4" s="5"/>
      <c r="WBG4" s="5"/>
      <c r="WBH4" s="5"/>
      <c r="WBI4" s="5"/>
      <c r="WBJ4" s="5"/>
      <c r="WBK4" s="5"/>
      <c r="WBL4" s="5"/>
      <c r="WBM4" s="5"/>
      <c r="WBN4" s="5"/>
      <c r="WBO4" s="5"/>
      <c r="WBP4" s="5"/>
      <c r="WBQ4" s="5"/>
      <c r="WBR4" s="5"/>
      <c r="WBS4" s="5"/>
      <c r="WBT4" s="5"/>
      <c r="WBU4" s="5"/>
      <c r="WBV4" s="5"/>
      <c r="WBW4" s="5"/>
      <c r="WBX4" s="5"/>
      <c r="WBY4" s="5"/>
      <c r="WBZ4" s="5"/>
      <c r="WCA4" s="5"/>
      <c r="WCB4" s="5"/>
      <c r="WCC4" s="5"/>
      <c r="WCD4" s="5"/>
      <c r="WCE4" s="5"/>
      <c r="WCF4" s="5"/>
      <c r="WCG4" s="5"/>
      <c r="WCH4" s="5"/>
      <c r="WCI4" s="5"/>
      <c r="WCJ4" s="5"/>
      <c r="WCK4" s="5"/>
      <c r="WCL4" s="5"/>
      <c r="WCM4" s="5"/>
      <c r="WCN4" s="5"/>
      <c r="WCO4" s="5"/>
      <c r="WCP4" s="5"/>
      <c r="WCQ4" s="5"/>
      <c r="WCR4" s="5"/>
      <c r="WCS4" s="5"/>
      <c r="WCT4" s="5"/>
      <c r="WCU4" s="5"/>
      <c r="WCV4" s="5"/>
      <c r="WCW4" s="5"/>
      <c r="WCX4" s="5"/>
      <c r="WCY4" s="5"/>
      <c r="WCZ4" s="5"/>
      <c r="WDA4" s="5"/>
      <c r="WDB4" s="5"/>
      <c r="WDC4" s="5"/>
      <c r="WDD4" s="5"/>
      <c r="WDE4" s="5"/>
      <c r="WDF4" s="5"/>
      <c r="WDG4" s="5"/>
      <c r="WDH4" s="5"/>
      <c r="WDI4" s="5"/>
      <c r="WDJ4" s="5"/>
      <c r="WDK4" s="5"/>
      <c r="WDL4" s="5"/>
      <c r="WDM4" s="5"/>
      <c r="WDN4" s="5"/>
      <c r="WDO4" s="5"/>
      <c r="WDP4" s="5"/>
      <c r="WDQ4" s="5"/>
      <c r="WDR4" s="5"/>
      <c r="WDS4" s="5"/>
      <c r="WDT4" s="5"/>
      <c r="WDU4" s="5"/>
      <c r="WDV4" s="5"/>
      <c r="WDW4" s="5"/>
      <c r="WDX4" s="5"/>
      <c r="WDY4" s="5"/>
      <c r="WDZ4" s="5"/>
      <c r="WEA4" s="5"/>
      <c r="WEB4" s="5"/>
      <c r="WEC4" s="5"/>
      <c r="WED4" s="5"/>
      <c r="WEE4" s="5"/>
      <c r="WEF4" s="5"/>
      <c r="WEG4" s="5"/>
      <c r="WEH4" s="5"/>
      <c r="WEI4" s="5"/>
      <c r="WEJ4" s="5"/>
      <c r="WEK4" s="5"/>
      <c r="WEL4" s="5"/>
      <c r="WEM4" s="5"/>
      <c r="WEN4" s="5"/>
      <c r="WEO4" s="5"/>
      <c r="WEP4" s="5"/>
      <c r="WEQ4" s="5"/>
      <c r="WER4" s="5"/>
      <c r="WES4" s="5"/>
      <c r="WET4" s="5"/>
      <c r="WEU4" s="5"/>
      <c r="WEV4" s="5"/>
      <c r="WEW4" s="5"/>
      <c r="WEX4" s="5"/>
      <c r="WEY4" s="5"/>
      <c r="WEZ4" s="5"/>
      <c r="WFA4" s="5"/>
      <c r="WFB4" s="5"/>
      <c r="WFC4" s="5"/>
      <c r="WFD4" s="5"/>
      <c r="WFE4" s="5"/>
      <c r="WFF4" s="5"/>
      <c r="WFG4" s="5"/>
      <c r="WFH4" s="5"/>
      <c r="WFI4" s="5"/>
      <c r="WFJ4" s="5"/>
      <c r="WFK4" s="5"/>
      <c r="WFL4" s="5"/>
      <c r="WFM4" s="5"/>
      <c r="WFN4" s="5"/>
      <c r="WFO4" s="5"/>
      <c r="WFP4" s="5"/>
      <c r="WFQ4" s="5"/>
      <c r="WFR4" s="5"/>
      <c r="WFS4" s="5"/>
      <c r="WFT4" s="5"/>
      <c r="WFU4" s="5"/>
      <c r="WFV4" s="5"/>
      <c r="WFW4" s="5"/>
      <c r="WFX4" s="5"/>
      <c r="WFY4" s="5"/>
      <c r="WFZ4" s="5"/>
      <c r="WGA4" s="5"/>
      <c r="WGB4" s="5"/>
      <c r="WGC4" s="5"/>
      <c r="WGD4" s="5"/>
      <c r="WGE4" s="5"/>
      <c r="WGF4" s="5"/>
      <c r="WGG4" s="5"/>
      <c r="WGH4" s="5"/>
      <c r="WGI4" s="5"/>
      <c r="WGJ4" s="5"/>
      <c r="WGK4" s="5"/>
      <c r="WGL4" s="5"/>
      <c r="WGM4" s="5"/>
      <c r="WGN4" s="5"/>
      <c r="WGO4" s="5"/>
      <c r="WGP4" s="5"/>
      <c r="WGQ4" s="5"/>
      <c r="WGR4" s="5"/>
      <c r="WGS4" s="5"/>
      <c r="WGT4" s="5"/>
      <c r="WGU4" s="5"/>
      <c r="WGV4" s="5"/>
      <c r="WGW4" s="5"/>
      <c r="WGX4" s="5"/>
      <c r="WGY4" s="5"/>
      <c r="WGZ4" s="5"/>
      <c r="WHA4" s="5"/>
      <c r="WHB4" s="5"/>
      <c r="WHC4" s="5"/>
      <c r="WHD4" s="5"/>
      <c r="WHE4" s="5"/>
      <c r="WHF4" s="5"/>
      <c r="WHG4" s="5"/>
      <c r="WHH4" s="5"/>
      <c r="WHI4" s="5"/>
      <c r="WHJ4" s="5"/>
      <c r="WHK4" s="5"/>
      <c r="WHL4" s="5"/>
      <c r="WHM4" s="5"/>
      <c r="WHN4" s="5"/>
      <c r="WHO4" s="5"/>
      <c r="WHP4" s="5"/>
      <c r="WHQ4" s="5"/>
      <c r="WHR4" s="5"/>
      <c r="WHS4" s="5"/>
      <c r="WHT4" s="5"/>
      <c r="WHU4" s="5"/>
      <c r="WHV4" s="5"/>
      <c r="WHW4" s="5"/>
      <c r="WHX4" s="5"/>
      <c r="WHY4" s="5"/>
      <c r="WHZ4" s="5"/>
      <c r="WIA4" s="5"/>
      <c r="WIB4" s="5"/>
      <c r="WIC4" s="5"/>
      <c r="WID4" s="5"/>
      <c r="WIE4" s="5"/>
      <c r="WIF4" s="5"/>
      <c r="WIG4" s="5"/>
      <c r="WIH4" s="5"/>
      <c r="WII4" s="5"/>
      <c r="WIJ4" s="5"/>
      <c r="WIK4" s="5"/>
      <c r="WIL4" s="5"/>
      <c r="WIM4" s="5"/>
      <c r="WIN4" s="5"/>
      <c r="WIO4" s="5"/>
      <c r="WIP4" s="5"/>
      <c r="WIQ4" s="5"/>
      <c r="WIR4" s="5"/>
      <c r="WIS4" s="5"/>
      <c r="WIT4" s="5"/>
      <c r="WIU4" s="5"/>
      <c r="WIV4" s="5"/>
      <c r="WIW4" s="5"/>
      <c r="WIX4" s="5"/>
      <c r="WIY4" s="5"/>
      <c r="WIZ4" s="5"/>
      <c r="WJA4" s="5"/>
      <c r="WJB4" s="5"/>
      <c r="WJC4" s="5"/>
      <c r="WJD4" s="5"/>
      <c r="WJE4" s="5"/>
      <c r="WJF4" s="5"/>
      <c r="WJG4" s="5"/>
      <c r="WJH4" s="5"/>
      <c r="WJI4" s="5"/>
      <c r="WJJ4" s="5"/>
      <c r="WJK4" s="5"/>
      <c r="WJL4" s="5"/>
      <c r="WJM4" s="5"/>
      <c r="WJN4" s="5"/>
      <c r="WJO4" s="5"/>
      <c r="WJP4" s="5"/>
      <c r="WJQ4" s="5"/>
      <c r="WJR4" s="5"/>
      <c r="WJS4" s="5"/>
      <c r="WJT4" s="5"/>
      <c r="WJU4" s="5"/>
      <c r="WJV4" s="5"/>
      <c r="WJW4" s="5"/>
      <c r="WJX4" s="5"/>
      <c r="WJY4" s="5"/>
      <c r="WJZ4" s="5"/>
      <c r="WKA4" s="5"/>
      <c r="WKB4" s="5"/>
      <c r="WKC4" s="5"/>
      <c r="WKD4" s="5"/>
      <c r="WKE4" s="5"/>
      <c r="WKF4" s="5"/>
      <c r="WKG4" s="5"/>
      <c r="WKH4" s="5"/>
      <c r="WKI4" s="5"/>
      <c r="WKJ4" s="5"/>
      <c r="WKK4" s="5"/>
      <c r="WKL4" s="5"/>
      <c r="WKM4" s="5"/>
      <c r="WKN4" s="5"/>
      <c r="WKO4" s="5"/>
      <c r="WKP4" s="5"/>
      <c r="WKQ4" s="5"/>
      <c r="WKR4" s="5"/>
      <c r="WKS4" s="5"/>
      <c r="WKT4" s="5"/>
      <c r="WKU4" s="5"/>
      <c r="WKV4" s="5"/>
      <c r="WKW4" s="5"/>
      <c r="WKX4" s="5"/>
      <c r="WKY4" s="5"/>
      <c r="WKZ4" s="5"/>
      <c r="WLA4" s="5"/>
      <c r="WLB4" s="5"/>
      <c r="WLC4" s="5"/>
      <c r="WLD4" s="5"/>
      <c r="WLE4" s="5"/>
      <c r="WLF4" s="5"/>
      <c r="WLG4" s="5"/>
      <c r="WLH4" s="5"/>
      <c r="WLI4" s="5"/>
      <c r="WLJ4" s="5"/>
      <c r="WLK4" s="5"/>
      <c r="WLL4" s="5"/>
      <c r="WLM4" s="5"/>
      <c r="WLN4" s="5"/>
      <c r="WLO4" s="5"/>
      <c r="WLP4" s="5"/>
      <c r="WLQ4" s="5"/>
      <c r="WLR4" s="5"/>
      <c r="WLS4" s="5"/>
      <c r="WLT4" s="5"/>
      <c r="WLU4" s="5"/>
      <c r="WLV4" s="5"/>
      <c r="WLW4" s="5"/>
      <c r="WLX4" s="5"/>
      <c r="WLY4" s="5"/>
      <c r="WLZ4" s="5"/>
      <c r="WMA4" s="5"/>
      <c r="WMB4" s="5"/>
      <c r="WMC4" s="5"/>
      <c r="WMD4" s="5"/>
      <c r="WME4" s="5"/>
      <c r="WMF4" s="5"/>
      <c r="WMG4" s="5"/>
      <c r="WMH4" s="5"/>
      <c r="WMI4" s="5"/>
      <c r="WMJ4" s="5"/>
      <c r="WMK4" s="5"/>
      <c r="WML4" s="5"/>
      <c r="WMM4" s="5"/>
      <c r="WMN4" s="5"/>
      <c r="WMO4" s="5"/>
      <c r="WMP4" s="5"/>
      <c r="WMQ4" s="5"/>
      <c r="WMR4" s="5"/>
      <c r="WMS4" s="5"/>
      <c r="WMT4" s="5"/>
      <c r="WMU4" s="5"/>
      <c r="WMV4" s="5"/>
      <c r="WMW4" s="5"/>
      <c r="WMX4" s="5"/>
      <c r="WMY4" s="5"/>
      <c r="WMZ4" s="5"/>
      <c r="WNA4" s="5"/>
      <c r="WNB4" s="5"/>
      <c r="WNC4" s="5"/>
      <c r="WND4" s="5"/>
      <c r="WNE4" s="5"/>
      <c r="WNF4" s="5"/>
      <c r="WNG4" s="5"/>
      <c r="WNH4" s="5"/>
      <c r="WNI4" s="5"/>
      <c r="WNJ4" s="5"/>
      <c r="WNK4" s="5"/>
      <c r="WNL4" s="5"/>
      <c r="WNM4" s="5"/>
      <c r="WNN4" s="5"/>
      <c r="WNO4" s="5"/>
      <c r="WNP4" s="5"/>
      <c r="WNQ4" s="5"/>
      <c r="WNR4" s="5"/>
      <c r="WNS4" s="5"/>
      <c r="WNT4" s="5"/>
      <c r="WNU4" s="5"/>
      <c r="WNV4" s="5"/>
      <c r="WNW4" s="5"/>
      <c r="WNX4" s="5"/>
      <c r="WNY4" s="5"/>
      <c r="WNZ4" s="5"/>
      <c r="WOA4" s="5"/>
      <c r="WOB4" s="5"/>
      <c r="WOC4" s="5"/>
      <c r="WOD4" s="5"/>
      <c r="WOE4" s="5"/>
      <c r="WOF4" s="5"/>
      <c r="WOG4" s="5"/>
      <c r="WOH4" s="5"/>
      <c r="WOI4" s="5"/>
      <c r="WOJ4" s="5"/>
      <c r="WOK4" s="5"/>
      <c r="WOL4" s="5"/>
      <c r="WOM4" s="5"/>
      <c r="WON4" s="5"/>
      <c r="WOO4" s="5"/>
      <c r="WOP4" s="5"/>
      <c r="WOQ4" s="5"/>
      <c r="WOR4" s="5"/>
      <c r="WOS4" s="5"/>
      <c r="WOT4" s="5"/>
      <c r="WOU4" s="5"/>
      <c r="WOV4" s="5"/>
      <c r="WOW4" s="5"/>
      <c r="WOX4" s="5"/>
      <c r="WOY4" s="5"/>
      <c r="WOZ4" s="5"/>
      <c r="WPA4" s="5"/>
      <c r="WPB4" s="5"/>
      <c r="WPC4" s="5"/>
      <c r="WPD4" s="5"/>
      <c r="WPE4" s="5"/>
      <c r="WPF4" s="5"/>
      <c r="WPG4" s="5"/>
      <c r="WPH4" s="5"/>
      <c r="WPI4" s="5"/>
      <c r="WPJ4" s="5"/>
      <c r="WPK4" s="5"/>
      <c r="WPL4" s="5"/>
      <c r="WPM4" s="5"/>
      <c r="WPN4" s="5"/>
      <c r="WPO4" s="5"/>
      <c r="WPP4" s="5"/>
      <c r="WPQ4" s="5"/>
      <c r="WPR4" s="5"/>
      <c r="WPS4" s="5"/>
      <c r="WPT4" s="5"/>
      <c r="WPU4" s="5"/>
      <c r="WPV4" s="5"/>
      <c r="WPW4" s="5"/>
      <c r="WPX4" s="5"/>
      <c r="WPY4" s="5"/>
      <c r="WPZ4" s="5"/>
      <c r="WQA4" s="5"/>
      <c r="WQB4" s="5"/>
      <c r="WQC4" s="5"/>
      <c r="WQD4" s="5"/>
      <c r="WQE4" s="5"/>
      <c r="WQF4" s="5"/>
      <c r="WQG4" s="5"/>
      <c r="WQH4" s="5"/>
      <c r="WQI4" s="5"/>
      <c r="WQJ4" s="5"/>
      <c r="WQK4" s="5"/>
      <c r="WQL4" s="5"/>
      <c r="WQM4" s="5"/>
      <c r="WQN4" s="5"/>
      <c r="WQO4" s="5"/>
      <c r="WQP4" s="5"/>
      <c r="WQQ4" s="5"/>
      <c r="WQR4" s="5"/>
      <c r="WQS4" s="5"/>
      <c r="WQT4" s="5"/>
      <c r="WQU4" s="5"/>
      <c r="WQV4" s="5"/>
      <c r="WQW4" s="5"/>
      <c r="WQX4" s="5"/>
      <c r="WQY4" s="5"/>
      <c r="WQZ4" s="5"/>
      <c r="WRA4" s="5"/>
      <c r="WRB4" s="5"/>
      <c r="WRC4" s="5"/>
      <c r="WRD4" s="5"/>
      <c r="WRE4" s="5"/>
      <c r="WRF4" s="5"/>
      <c r="WRG4" s="5"/>
      <c r="WRH4" s="5"/>
      <c r="WRI4" s="5"/>
      <c r="WRJ4" s="5"/>
      <c r="WRK4" s="5"/>
      <c r="WRL4" s="5"/>
      <c r="WRM4" s="5"/>
      <c r="WRN4" s="5"/>
      <c r="WRO4" s="5"/>
      <c r="WRP4" s="5"/>
      <c r="WRQ4" s="5"/>
      <c r="WRR4" s="5"/>
      <c r="WRS4" s="5"/>
      <c r="WRT4" s="5"/>
      <c r="WRU4" s="5"/>
      <c r="WRV4" s="5"/>
      <c r="WRW4" s="5"/>
      <c r="WRX4" s="5"/>
      <c r="WRY4" s="5"/>
      <c r="WRZ4" s="5"/>
      <c r="WSA4" s="5"/>
      <c r="WSB4" s="5"/>
      <c r="WSC4" s="5"/>
      <c r="WSD4" s="5"/>
      <c r="WSE4" s="5"/>
      <c r="WSF4" s="5"/>
      <c r="WSG4" s="5"/>
      <c r="WSH4" s="5"/>
      <c r="WSI4" s="5"/>
      <c r="WSJ4" s="5"/>
      <c r="WSK4" s="5"/>
      <c r="WSL4" s="5"/>
      <c r="WSM4" s="5"/>
      <c r="WSN4" s="5"/>
      <c r="WSO4" s="5"/>
      <c r="WSP4" s="5"/>
      <c r="WSQ4" s="5"/>
      <c r="WSR4" s="5"/>
      <c r="WSS4" s="5"/>
      <c r="WST4" s="5"/>
      <c r="WSU4" s="5"/>
      <c r="WSV4" s="5"/>
      <c r="WSW4" s="5"/>
      <c r="WSX4" s="5"/>
      <c r="WSY4" s="5"/>
      <c r="WSZ4" s="5"/>
      <c r="WTA4" s="5"/>
      <c r="WTB4" s="5"/>
      <c r="WTC4" s="5"/>
      <c r="WTD4" s="5"/>
      <c r="WTE4" s="5"/>
      <c r="WTF4" s="5"/>
      <c r="WTG4" s="5"/>
      <c r="WTH4" s="5"/>
      <c r="WTI4" s="5"/>
      <c r="WTJ4" s="5"/>
      <c r="WTK4" s="5"/>
      <c r="WTL4" s="5"/>
      <c r="WTM4" s="5"/>
      <c r="WTN4" s="5"/>
      <c r="WTO4" s="5"/>
      <c r="WTP4" s="5"/>
      <c r="WTQ4" s="5"/>
      <c r="WTR4" s="5"/>
      <c r="WTS4" s="5"/>
      <c r="WTT4" s="5"/>
      <c r="WTU4" s="5"/>
      <c r="WTV4" s="5"/>
      <c r="WTW4" s="5"/>
      <c r="WTX4" s="5"/>
      <c r="WTY4" s="5"/>
      <c r="WTZ4" s="5"/>
      <c r="WUA4" s="5"/>
      <c r="WUB4" s="5"/>
      <c r="WUC4" s="5"/>
      <c r="WUD4" s="5"/>
      <c r="WUE4" s="5"/>
      <c r="WUF4" s="5"/>
      <c r="WUG4" s="5"/>
      <c r="WUH4" s="5"/>
      <c r="WUI4" s="5"/>
      <c r="WUJ4" s="5"/>
      <c r="WUK4" s="5"/>
      <c r="WUL4" s="5"/>
      <c r="WUM4" s="5"/>
      <c r="WUN4" s="5"/>
      <c r="WUO4" s="5"/>
      <c r="WUP4" s="5"/>
      <c r="WUQ4" s="5"/>
      <c r="WUR4" s="5"/>
      <c r="WUS4" s="5"/>
      <c r="WUT4" s="5"/>
      <c r="WUU4" s="5"/>
      <c r="WUV4" s="5"/>
      <c r="WUW4" s="5"/>
      <c r="WUX4" s="5"/>
      <c r="WUY4" s="5"/>
      <c r="WUZ4" s="5"/>
      <c r="WVA4" s="5"/>
      <c r="WVB4" s="5"/>
      <c r="WVC4" s="5"/>
      <c r="WVD4" s="5"/>
      <c r="WVE4" s="5"/>
      <c r="WVF4" s="5"/>
      <c r="WVG4" s="5"/>
      <c r="WVH4" s="5"/>
      <c r="WVI4" s="5"/>
      <c r="WVJ4" s="5"/>
      <c r="WVK4" s="5"/>
      <c r="WVL4" s="5"/>
      <c r="WVM4" s="5"/>
      <c r="WVN4" s="5"/>
      <c r="WVO4" s="5"/>
      <c r="WVP4" s="5"/>
      <c r="WVQ4" s="5"/>
      <c r="WVR4" s="5"/>
      <c r="WVS4" s="5"/>
      <c r="WVT4" s="5"/>
      <c r="WVU4" s="5"/>
      <c r="WVV4" s="5"/>
      <c r="WVW4" s="5"/>
      <c r="WVX4" s="5"/>
      <c r="WVY4" s="5"/>
      <c r="WVZ4" s="5"/>
      <c r="WWA4" s="5"/>
      <c r="WWB4" s="5"/>
      <c r="WWC4" s="5"/>
      <c r="WWD4" s="5"/>
      <c r="WWE4" s="5"/>
      <c r="WWF4" s="5"/>
      <c r="WWG4" s="5"/>
      <c r="WWH4" s="5"/>
      <c r="WWI4" s="5"/>
      <c r="WWJ4" s="5"/>
      <c r="WWK4" s="5"/>
      <c r="WWL4" s="5"/>
      <c r="WWM4" s="5"/>
      <c r="WWN4" s="5"/>
      <c r="WWO4" s="5"/>
      <c r="WWP4" s="5"/>
      <c r="WWQ4" s="5"/>
      <c r="WWR4" s="5"/>
      <c r="WWS4" s="5"/>
      <c r="WWT4" s="5"/>
      <c r="WWU4" s="5"/>
      <c r="WWV4" s="5"/>
      <c r="WWW4" s="5"/>
      <c r="WWX4" s="5"/>
      <c r="WWY4" s="5"/>
      <c r="WWZ4" s="5"/>
      <c r="WXA4" s="5"/>
      <c r="WXB4" s="5"/>
      <c r="WXC4" s="5"/>
      <c r="WXD4" s="5"/>
      <c r="WXE4" s="5"/>
      <c r="WXF4" s="5"/>
      <c r="WXG4" s="5"/>
      <c r="WXH4" s="5"/>
      <c r="WXI4" s="5"/>
      <c r="WXJ4" s="5"/>
      <c r="WXK4" s="5"/>
      <c r="WXL4" s="5"/>
      <c r="WXM4" s="5"/>
      <c r="WXN4" s="5"/>
      <c r="WXO4" s="5"/>
      <c r="WXP4" s="5"/>
      <c r="WXQ4" s="5"/>
      <c r="WXR4" s="5"/>
      <c r="WXS4" s="5"/>
      <c r="WXT4" s="5"/>
      <c r="WXU4" s="5"/>
      <c r="WXV4" s="5"/>
      <c r="WXW4" s="5"/>
      <c r="WXX4" s="5"/>
      <c r="WXY4" s="5"/>
      <c r="WXZ4" s="5"/>
      <c r="WYA4" s="5"/>
      <c r="WYB4" s="5"/>
      <c r="WYC4" s="5"/>
      <c r="WYD4" s="5"/>
      <c r="WYE4" s="5"/>
      <c r="WYF4" s="5"/>
      <c r="WYG4" s="5"/>
      <c r="WYH4" s="5"/>
      <c r="WYI4" s="5"/>
      <c r="WYJ4" s="5"/>
      <c r="WYK4" s="5"/>
      <c r="WYL4" s="5"/>
      <c r="WYM4" s="5"/>
      <c r="WYN4" s="5"/>
      <c r="WYO4" s="5"/>
      <c r="WYP4" s="5"/>
      <c r="WYQ4" s="5"/>
      <c r="WYR4" s="5"/>
      <c r="WYS4" s="5"/>
      <c r="WYT4" s="5"/>
      <c r="WYU4" s="5"/>
      <c r="WYV4" s="5"/>
      <c r="WYW4" s="5"/>
      <c r="WYX4" s="5"/>
      <c r="WYY4" s="5"/>
      <c r="WYZ4" s="5"/>
      <c r="WZA4" s="5"/>
      <c r="WZB4" s="5"/>
      <c r="WZC4" s="5"/>
      <c r="WZD4" s="5"/>
      <c r="WZE4" s="5"/>
      <c r="WZF4" s="5"/>
      <c r="WZG4" s="5"/>
      <c r="WZH4" s="5"/>
      <c r="WZI4" s="5"/>
      <c r="WZJ4" s="5"/>
      <c r="WZK4" s="5"/>
      <c r="WZL4" s="5"/>
      <c r="WZM4" s="5"/>
      <c r="WZN4" s="5"/>
      <c r="WZO4" s="5"/>
      <c r="WZP4" s="5"/>
      <c r="WZQ4" s="5"/>
      <c r="WZR4" s="5"/>
      <c r="WZS4" s="5"/>
      <c r="WZT4" s="5"/>
      <c r="WZU4" s="5"/>
      <c r="WZV4" s="5"/>
      <c r="WZW4" s="5"/>
      <c r="WZX4" s="5"/>
      <c r="WZY4" s="5"/>
      <c r="WZZ4" s="5"/>
      <c r="XAA4" s="5"/>
      <c r="XAB4" s="5"/>
      <c r="XAC4" s="5"/>
      <c r="XAD4" s="5"/>
      <c r="XAE4" s="5"/>
      <c r="XAF4" s="5"/>
      <c r="XAG4" s="5"/>
      <c r="XAH4" s="5"/>
      <c r="XAI4" s="5"/>
      <c r="XAJ4" s="5"/>
      <c r="XAK4" s="5"/>
      <c r="XAL4" s="5"/>
      <c r="XAM4" s="5"/>
      <c r="XAN4" s="5"/>
      <c r="XAO4" s="5"/>
      <c r="XAP4" s="5"/>
      <c r="XAQ4" s="5"/>
      <c r="XAR4" s="5"/>
      <c r="XAS4" s="5"/>
      <c r="XAT4" s="5"/>
      <c r="XAU4" s="5"/>
      <c r="XAV4" s="5"/>
      <c r="XAW4" s="5"/>
      <c r="XAX4" s="5"/>
      <c r="XAY4" s="5"/>
      <c r="XAZ4" s="5"/>
      <c r="XBA4" s="5"/>
      <c r="XBB4" s="5"/>
      <c r="XBC4" s="5"/>
      <c r="XBD4" s="5"/>
      <c r="XBE4" s="5"/>
      <c r="XBF4" s="5"/>
      <c r="XBG4" s="5"/>
      <c r="XBH4" s="5"/>
      <c r="XBI4" s="5"/>
      <c r="XBJ4" s="5"/>
      <c r="XBK4" s="5"/>
      <c r="XBL4" s="5"/>
      <c r="XBM4" s="5"/>
      <c r="XBN4" s="5"/>
      <c r="XBO4" s="5"/>
      <c r="XBP4" s="5"/>
      <c r="XBQ4" s="5"/>
      <c r="XBR4" s="5"/>
      <c r="XBS4" s="5"/>
      <c r="XBT4" s="5"/>
      <c r="XBU4" s="5"/>
      <c r="XBV4" s="5"/>
      <c r="XBW4" s="5"/>
      <c r="XBX4" s="5"/>
      <c r="XBY4" s="5"/>
      <c r="XBZ4" s="5"/>
      <c r="XCA4" s="5"/>
      <c r="XCB4" s="5"/>
      <c r="XCC4" s="5"/>
      <c r="XCD4" s="5"/>
      <c r="XCE4" s="5"/>
      <c r="XCF4" s="5"/>
      <c r="XCG4" s="5"/>
      <c r="XCH4" s="5"/>
      <c r="XCI4" s="5"/>
      <c r="XCJ4" s="5"/>
      <c r="XCK4" s="5"/>
      <c r="XCL4" s="5"/>
      <c r="XCM4" s="5"/>
      <c r="XCN4" s="5"/>
      <c r="XCO4" s="5"/>
      <c r="XCP4" s="5"/>
      <c r="XCQ4" s="5"/>
      <c r="XCR4" s="5"/>
      <c r="XCS4" s="5"/>
      <c r="XCT4" s="5"/>
      <c r="XCU4" s="5"/>
      <c r="XCV4" s="5"/>
      <c r="XCW4" s="5"/>
      <c r="XCX4" s="5"/>
      <c r="XCY4" s="5"/>
      <c r="XCZ4" s="5"/>
      <c r="XDA4" s="5"/>
      <c r="XDB4" s="5"/>
      <c r="XDC4" s="5"/>
      <c r="XDD4" s="5"/>
      <c r="XDE4" s="5"/>
      <c r="XDF4" s="5"/>
      <c r="XDG4" s="5"/>
      <c r="XDH4" s="5"/>
      <c r="XDI4" s="5"/>
      <c r="XDJ4" s="5"/>
      <c r="XDK4" s="5"/>
      <c r="XDL4" s="5"/>
      <c r="XDM4" s="5"/>
      <c r="XDN4" s="5"/>
      <c r="XDO4" s="5"/>
      <c r="XDP4" s="5"/>
      <c r="XDQ4" s="5"/>
      <c r="XDR4" s="5"/>
      <c r="XDS4" s="5"/>
      <c r="XDT4" s="5"/>
      <c r="XDU4" s="5"/>
      <c r="XDV4" s="5"/>
      <c r="XDW4" s="5"/>
      <c r="XDX4" s="5"/>
      <c r="XDY4" s="5"/>
      <c r="XDZ4" s="5"/>
      <c r="XEA4" s="5"/>
      <c r="XEB4" s="5"/>
      <c r="XEC4" s="5"/>
      <c r="XED4" s="5"/>
      <c r="XEE4" s="5"/>
      <c r="XEF4" s="5"/>
      <c r="XEG4" s="5"/>
      <c r="XEH4" s="5"/>
      <c r="XEI4" s="5"/>
      <c r="XEJ4" s="5"/>
      <c r="XEK4" s="5"/>
      <c r="XEL4" s="5"/>
      <c r="XEM4" s="5"/>
      <c r="XEN4" s="5"/>
      <c r="XEO4" s="5"/>
      <c r="XEP4" s="5"/>
      <c r="XEQ4" s="5"/>
      <c r="XER4" s="5"/>
    </row>
    <row r="5" spans="1:16372">
      <c r="A5" s="5"/>
      <c r="B5" s="901"/>
      <c r="C5" s="440"/>
      <c r="D5" s="886"/>
      <c r="E5" s="440"/>
      <c r="F5" s="885" t="s">
        <v>1015</v>
      </c>
      <c r="G5" s="27" t="s">
        <v>1034</v>
      </c>
      <c r="H5" s="27" t="s">
        <v>1035</v>
      </c>
      <c r="I5" s="27" t="s">
        <v>1036</v>
      </c>
      <c r="J5" s="27" t="s">
        <v>1037</v>
      </c>
      <c r="K5" s="5"/>
      <c r="L5" s="5"/>
      <c r="M5" s="5"/>
      <c r="N5" s="5"/>
      <c r="O5" s="5"/>
      <c r="P5" s="5"/>
      <c r="Q5" s="5"/>
      <c r="R5" s="5"/>
      <c r="S5" s="5"/>
      <c r="T5" s="5"/>
      <c r="U5" s="5"/>
      <c r="V5" s="5"/>
      <c r="W5" s="5"/>
      <c r="X5" s="5"/>
      <c r="Y5" s="5"/>
      <c r="Z5" s="5"/>
      <c r="AA5" s="5"/>
      <c r="AB5" s="5"/>
      <c r="AC5" s="5"/>
      <c r="AD5" s="5"/>
      <c r="AE5" s="5"/>
      <c r="AF5" s="5"/>
      <c r="AG5" s="5"/>
      <c r="AH5" s="5"/>
      <c r="AI5" s="5"/>
      <c r="AJ5" s="5"/>
      <c r="AK5" s="5"/>
      <c r="AL5" s="5"/>
      <c r="AM5" s="5"/>
      <c r="AN5" s="5"/>
      <c r="AO5" s="5"/>
      <c r="AP5" s="5"/>
      <c r="AQ5" s="5"/>
      <c r="AR5" s="5"/>
      <c r="AS5" s="5"/>
      <c r="AT5" s="5"/>
      <c r="AU5" s="5"/>
      <c r="AV5" s="5"/>
      <c r="AW5" s="5"/>
      <c r="AX5" s="5"/>
      <c r="AY5" s="5"/>
      <c r="AZ5" s="5"/>
      <c r="BA5" s="5"/>
      <c r="BB5" s="5"/>
      <c r="BC5" s="5"/>
      <c r="BD5" s="5"/>
      <c r="BE5" s="5"/>
      <c r="BF5" s="5"/>
      <c r="BG5" s="5"/>
      <c r="BH5" s="5"/>
      <c r="BI5" s="5"/>
      <c r="BJ5" s="5"/>
      <c r="BK5" s="5"/>
      <c r="BL5" s="5"/>
      <c r="BM5" s="5"/>
      <c r="BN5" s="5"/>
      <c r="BO5" s="5"/>
      <c r="BP5" s="5"/>
      <c r="BQ5" s="5"/>
      <c r="BR5" s="5"/>
      <c r="BS5" s="5"/>
      <c r="BT5" s="5"/>
      <c r="BU5" s="5"/>
      <c r="BV5" s="5"/>
      <c r="BW5" s="5"/>
      <c r="BX5" s="5"/>
      <c r="BY5" s="5"/>
      <c r="BZ5" s="5"/>
      <c r="CA5" s="5"/>
      <c r="CB5" s="5"/>
      <c r="CC5" s="5"/>
      <c r="CD5" s="5"/>
      <c r="CE5" s="5"/>
      <c r="CF5" s="5"/>
      <c r="CG5" s="5"/>
      <c r="CH5" s="5"/>
      <c r="CI5" s="5"/>
      <c r="CJ5" s="5"/>
      <c r="CK5" s="5"/>
      <c r="CL5" s="5"/>
      <c r="CM5" s="5"/>
      <c r="CN5" s="5"/>
      <c r="CO5" s="5"/>
      <c r="CP5" s="5"/>
      <c r="CQ5" s="5"/>
      <c r="CR5" s="5"/>
      <c r="CS5" s="5"/>
      <c r="CT5" s="5"/>
      <c r="CU5" s="5"/>
      <c r="CV5" s="5"/>
      <c r="CW5" s="5"/>
      <c r="CX5" s="5"/>
      <c r="CY5" s="5"/>
      <c r="CZ5" s="5"/>
      <c r="DA5" s="5"/>
      <c r="DB5" s="5"/>
      <c r="DC5" s="5"/>
      <c r="DD5" s="5"/>
      <c r="DE5" s="5"/>
      <c r="DF5" s="5"/>
      <c r="DG5" s="5"/>
      <c r="DH5" s="5"/>
      <c r="DI5" s="5"/>
      <c r="DJ5" s="5"/>
      <c r="DK5" s="5"/>
      <c r="DL5" s="5"/>
      <c r="DM5" s="5"/>
      <c r="DN5" s="5"/>
      <c r="DO5" s="5"/>
      <c r="DP5" s="5"/>
      <c r="DQ5" s="5"/>
      <c r="DR5" s="5"/>
      <c r="DS5" s="5"/>
      <c r="DT5" s="5"/>
      <c r="DU5" s="5"/>
      <c r="DV5" s="5"/>
      <c r="DW5" s="5"/>
      <c r="DX5" s="5"/>
      <c r="DY5" s="5"/>
      <c r="DZ5" s="5"/>
      <c r="EA5" s="5"/>
      <c r="EB5" s="5"/>
      <c r="EC5" s="5"/>
      <c r="ED5" s="5"/>
      <c r="EE5" s="5"/>
      <c r="EF5" s="5"/>
      <c r="EG5" s="5"/>
      <c r="EH5" s="5"/>
      <c r="EI5" s="5"/>
      <c r="EJ5" s="5"/>
      <c r="EK5" s="5"/>
      <c r="EL5" s="5"/>
      <c r="EM5" s="5"/>
      <c r="EN5" s="5"/>
      <c r="EO5" s="5"/>
      <c r="EP5" s="5"/>
      <c r="EQ5" s="5"/>
      <c r="ER5" s="5"/>
      <c r="ES5" s="5"/>
      <c r="ET5" s="5"/>
      <c r="EU5" s="5"/>
      <c r="EV5" s="5"/>
      <c r="EW5" s="5"/>
      <c r="EX5" s="5"/>
      <c r="EY5" s="5"/>
      <c r="EZ5" s="5"/>
      <c r="FA5" s="5"/>
      <c r="FB5" s="5"/>
      <c r="FC5" s="5"/>
      <c r="FD5" s="5"/>
      <c r="FE5" s="5"/>
      <c r="FF5" s="5"/>
      <c r="FG5" s="5"/>
      <c r="FH5" s="5"/>
      <c r="FI5" s="5"/>
      <c r="FJ5" s="5"/>
      <c r="FK5" s="5"/>
      <c r="FL5" s="5"/>
      <c r="FM5" s="5"/>
      <c r="FN5" s="5"/>
      <c r="FO5" s="5"/>
      <c r="FP5" s="5"/>
      <c r="FQ5" s="5"/>
      <c r="FR5" s="5"/>
      <c r="FS5" s="5"/>
      <c r="FT5" s="5"/>
      <c r="FU5" s="5"/>
      <c r="FV5" s="5"/>
      <c r="FW5" s="5"/>
      <c r="FX5" s="5"/>
      <c r="FY5" s="5"/>
      <c r="FZ5" s="5"/>
      <c r="GA5" s="5"/>
      <c r="GB5" s="5"/>
      <c r="GC5" s="5"/>
      <c r="GD5" s="5"/>
      <c r="GE5" s="5"/>
      <c r="GF5" s="5"/>
      <c r="GG5" s="5"/>
      <c r="GH5" s="5"/>
      <c r="GI5" s="5"/>
      <c r="GJ5" s="5"/>
      <c r="GK5" s="5"/>
      <c r="GL5" s="5"/>
      <c r="GM5" s="5"/>
      <c r="GN5" s="5"/>
      <c r="GO5" s="5"/>
      <c r="GP5" s="5"/>
      <c r="GQ5" s="5"/>
      <c r="GR5" s="5"/>
      <c r="GS5" s="5"/>
      <c r="GT5" s="5"/>
      <c r="GU5" s="5"/>
      <c r="GV5" s="5"/>
      <c r="GW5" s="5"/>
      <c r="GX5" s="5"/>
      <c r="GY5" s="5"/>
      <c r="GZ5" s="5"/>
      <c r="HA5" s="5"/>
      <c r="HB5" s="5"/>
      <c r="HC5" s="5"/>
      <c r="HD5" s="5"/>
      <c r="HE5" s="5"/>
      <c r="HF5" s="5"/>
      <c r="HG5" s="5"/>
      <c r="HH5" s="5"/>
      <c r="HI5" s="5"/>
      <c r="HJ5" s="5"/>
      <c r="HK5" s="5"/>
      <c r="HL5" s="5"/>
      <c r="HM5" s="5"/>
      <c r="HN5" s="5"/>
      <c r="HO5" s="5"/>
      <c r="HP5" s="5"/>
      <c r="HQ5" s="5"/>
      <c r="HR5" s="5"/>
      <c r="HS5" s="5"/>
      <c r="HT5" s="5"/>
      <c r="HU5" s="5"/>
      <c r="HV5" s="5"/>
      <c r="HW5" s="5"/>
      <c r="HX5" s="5"/>
      <c r="HY5" s="5"/>
      <c r="HZ5" s="5"/>
      <c r="IA5" s="5"/>
      <c r="IB5" s="5"/>
      <c r="IC5" s="5"/>
      <c r="ID5" s="5"/>
      <c r="IE5" s="5"/>
      <c r="IF5" s="5"/>
      <c r="IG5" s="5"/>
      <c r="IH5" s="5"/>
      <c r="II5" s="5"/>
      <c r="IJ5" s="5"/>
      <c r="IK5" s="5"/>
      <c r="IL5" s="5"/>
      <c r="IM5" s="5"/>
      <c r="IN5" s="5"/>
      <c r="IO5" s="5"/>
      <c r="IP5" s="5"/>
      <c r="IQ5" s="5"/>
      <c r="IR5" s="5"/>
      <c r="IS5" s="5"/>
      <c r="IT5" s="5"/>
      <c r="IU5" s="5"/>
      <c r="IV5" s="5"/>
      <c r="IW5" s="5"/>
      <c r="IX5" s="5"/>
      <c r="IY5" s="5"/>
      <c r="IZ5" s="5"/>
      <c r="JA5" s="5"/>
      <c r="JB5" s="5"/>
      <c r="JC5" s="5"/>
      <c r="JD5" s="5"/>
      <c r="JE5" s="5"/>
      <c r="JF5" s="5"/>
      <c r="JG5" s="5"/>
      <c r="JH5" s="5"/>
      <c r="JI5" s="5"/>
      <c r="JJ5" s="5"/>
      <c r="JK5" s="5"/>
      <c r="JL5" s="5"/>
      <c r="JM5" s="5"/>
      <c r="JN5" s="5"/>
      <c r="JO5" s="5"/>
      <c r="JP5" s="5"/>
      <c r="JQ5" s="5"/>
      <c r="JR5" s="5"/>
      <c r="JS5" s="5"/>
      <c r="JT5" s="5"/>
      <c r="JU5" s="5"/>
      <c r="JV5" s="5"/>
      <c r="JW5" s="5"/>
      <c r="JX5" s="5"/>
      <c r="JY5" s="5"/>
      <c r="JZ5" s="5"/>
      <c r="KA5" s="5"/>
      <c r="KB5" s="5"/>
      <c r="KC5" s="5"/>
      <c r="KD5" s="5"/>
      <c r="KE5" s="5"/>
      <c r="KF5" s="5"/>
      <c r="KG5" s="5"/>
      <c r="KH5" s="5"/>
      <c r="KI5" s="5"/>
      <c r="KJ5" s="5"/>
      <c r="KK5" s="5"/>
      <c r="KL5" s="5"/>
      <c r="KM5" s="5"/>
      <c r="KN5" s="5"/>
      <c r="KO5" s="5"/>
      <c r="KP5" s="5"/>
      <c r="KQ5" s="5"/>
      <c r="KR5" s="5"/>
      <c r="KS5" s="5"/>
      <c r="KT5" s="5"/>
      <c r="KU5" s="5"/>
      <c r="KV5" s="5"/>
      <c r="KW5" s="5"/>
      <c r="KX5" s="5"/>
      <c r="KY5" s="5"/>
      <c r="KZ5" s="5"/>
      <c r="LA5" s="5"/>
      <c r="LB5" s="5"/>
      <c r="LC5" s="5"/>
      <c r="LD5" s="5"/>
      <c r="LE5" s="5"/>
      <c r="LF5" s="5"/>
      <c r="LG5" s="5"/>
      <c r="LH5" s="5"/>
      <c r="LI5" s="5"/>
      <c r="LJ5" s="5"/>
      <c r="LK5" s="5"/>
      <c r="LL5" s="5"/>
      <c r="LM5" s="5"/>
      <c r="LN5" s="5"/>
      <c r="LO5" s="5"/>
      <c r="LP5" s="5"/>
      <c r="LQ5" s="5"/>
      <c r="LR5" s="5"/>
      <c r="LS5" s="5"/>
      <c r="LT5" s="5"/>
      <c r="LU5" s="5"/>
      <c r="LV5" s="5"/>
      <c r="LW5" s="5"/>
      <c r="LX5" s="5"/>
      <c r="LY5" s="5"/>
      <c r="LZ5" s="5"/>
      <c r="MA5" s="5"/>
      <c r="MB5" s="5"/>
      <c r="MC5" s="5"/>
      <c r="MD5" s="5"/>
      <c r="ME5" s="5"/>
      <c r="MF5" s="5"/>
      <c r="MG5" s="5"/>
      <c r="MH5" s="5"/>
      <c r="MI5" s="5"/>
      <c r="MJ5" s="5"/>
      <c r="MK5" s="5"/>
      <c r="ML5" s="5"/>
      <c r="MM5" s="5"/>
      <c r="MN5" s="5"/>
      <c r="MO5" s="5"/>
      <c r="MP5" s="5"/>
      <c r="MQ5" s="5"/>
      <c r="MR5" s="5"/>
      <c r="MS5" s="5"/>
      <c r="MT5" s="5"/>
      <c r="MU5" s="5"/>
      <c r="MV5" s="5"/>
      <c r="MW5" s="5"/>
      <c r="MX5" s="5"/>
      <c r="MY5" s="5"/>
      <c r="MZ5" s="5"/>
      <c r="NA5" s="5"/>
      <c r="NB5" s="5"/>
      <c r="NC5" s="5"/>
      <c r="ND5" s="5"/>
      <c r="NE5" s="5"/>
      <c r="NF5" s="5"/>
      <c r="NG5" s="5"/>
      <c r="NH5" s="5"/>
      <c r="NI5" s="5"/>
      <c r="NJ5" s="5"/>
      <c r="NK5" s="5"/>
      <c r="NL5" s="5"/>
      <c r="NM5" s="5"/>
      <c r="NN5" s="5"/>
      <c r="NO5" s="5"/>
      <c r="NP5" s="5"/>
      <c r="NQ5" s="5"/>
      <c r="NR5" s="5"/>
      <c r="NS5" s="5"/>
      <c r="NT5" s="5"/>
      <c r="NU5" s="5"/>
      <c r="NV5" s="5"/>
      <c r="NW5" s="5"/>
      <c r="NX5" s="5"/>
      <c r="NY5" s="5"/>
      <c r="NZ5" s="5"/>
      <c r="OA5" s="5"/>
      <c r="OB5" s="5"/>
      <c r="OC5" s="5"/>
      <c r="OD5" s="5"/>
      <c r="OE5" s="5"/>
      <c r="OF5" s="5"/>
      <c r="OG5" s="5"/>
      <c r="OH5" s="5"/>
      <c r="OI5" s="5"/>
      <c r="OJ5" s="5"/>
      <c r="OK5" s="5"/>
      <c r="OL5" s="5"/>
      <c r="OM5" s="5"/>
      <c r="ON5" s="5"/>
      <c r="OO5" s="5"/>
      <c r="OP5" s="5"/>
      <c r="OQ5" s="5"/>
      <c r="OR5" s="5"/>
      <c r="OS5" s="5"/>
      <c r="OT5" s="5"/>
      <c r="OU5" s="5"/>
      <c r="OV5" s="5"/>
      <c r="OW5" s="5"/>
      <c r="OX5" s="5"/>
      <c r="OY5" s="5"/>
      <c r="OZ5" s="5"/>
      <c r="PA5" s="5"/>
      <c r="PB5" s="5"/>
      <c r="PC5" s="5"/>
      <c r="PD5" s="5"/>
      <c r="PE5" s="5"/>
      <c r="PF5" s="5"/>
      <c r="PG5" s="5"/>
      <c r="PH5" s="5"/>
      <c r="PI5" s="5"/>
      <c r="PJ5" s="5"/>
      <c r="PK5" s="5"/>
      <c r="PL5" s="5"/>
      <c r="PM5" s="5"/>
      <c r="PN5" s="5"/>
      <c r="PO5" s="5"/>
      <c r="PP5" s="5"/>
      <c r="PQ5" s="5"/>
      <c r="PR5" s="5"/>
      <c r="PS5" s="5"/>
      <c r="PT5" s="5"/>
      <c r="PU5" s="5"/>
      <c r="PV5" s="5"/>
      <c r="PW5" s="5"/>
      <c r="PX5" s="5"/>
      <c r="PY5" s="5"/>
      <c r="PZ5" s="5"/>
      <c r="QA5" s="5"/>
      <c r="QB5" s="5"/>
      <c r="QC5" s="5"/>
      <c r="QD5" s="5"/>
      <c r="QE5" s="5"/>
      <c r="QF5" s="5"/>
      <c r="QG5" s="5"/>
      <c r="QH5" s="5"/>
      <c r="QI5" s="5"/>
      <c r="QJ5" s="5"/>
      <c r="QK5" s="5"/>
      <c r="QL5" s="5"/>
      <c r="QM5" s="5"/>
      <c r="QN5" s="5"/>
      <c r="QO5" s="5"/>
      <c r="QP5" s="5"/>
      <c r="QQ5" s="5"/>
      <c r="QR5" s="5"/>
      <c r="QS5" s="5"/>
      <c r="QT5" s="5"/>
      <c r="QU5" s="5"/>
      <c r="QV5" s="5"/>
      <c r="QW5" s="5"/>
      <c r="QX5" s="5"/>
      <c r="QY5" s="5"/>
      <c r="QZ5" s="5"/>
      <c r="RA5" s="5"/>
      <c r="RB5" s="5"/>
      <c r="RC5" s="5"/>
      <c r="RD5" s="5"/>
      <c r="RE5" s="5"/>
      <c r="RF5" s="5"/>
      <c r="RG5" s="5"/>
      <c r="RH5" s="5"/>
      <c r="RI5" s="5"/>
      <c r="RJ5" s="5"/>
      <c r="RK5" s="5"/>
      <c r="RL5" s="5"/>
      <c r="RM5" s="5"/>
      <c r="RN5" s="5"/>
      <c r="RO5" s="5"/>
      <c r="RP5" s="5"/>
      <c r="RQ5" s="5"/>
      <c r="RR5" s="5"/>
      <c r="RS5" s="5"/>
      <c r="RT5" s="5"/>
      <c r="RU5" s="5"/>
      <c r="RV5" s="5"/>
      <c r="RW5" s="5"/>
      <c r="RX5" s="5"/>
      <c r="RY5" s="5"/>
      <c r="RZ5" s="5"/>
      <c r="SA5" s="5"/>
      <c r="SB5" s="5"/>
      <c r="SC5" s="5"/>
      <c r="SD5" s="5"/>
      <c r="SE5" s="5"/>
      <c r="SF5" s="5"/>
      <c r="SG5" s="5"/>
      <c r="SH5" s="5"/>
      <c r="SI5" s="5"/>
      <c r="SJ5" s="5"/>
      <c r="SK5" s="5"/>
      <c r="SL5" s="5"/>
      <c r="SM5" s="5"/>
      <c r="SN5" s="5"/>
      <c r="SO5" s="5"/>
      <c r="SP5" s="5"/>
      <c r="SQ5" s="5"/>
      <c r="SR5" s="5"/>
      <c r="SS5" s="5"/>
      <c r="ST5" s="5"/>
      <c r="SU5" s="5"/>
      <c r="SV5" s="5"/>
      <c r="SW5" s="5"/>
      <c r="SX5" s="5"/>
      <c r="SY5" s="5"/>
      <c r="SZ5" s="5"/>
      <c r="TA5" s="5"/>
      <c r="TB5" s="5"/>
      <c r="TC5" s="5"/>
      <c r="TD5" s="5"/>
      <c r="TE5" s="5"/>
      <c r="TF5" s="5"/>
      <c r="TG5" s="5"/>
      <c r="TH5" s="5"/>
      <c r="TI5" s="5"/>
      <c r="TJ5" s="5"/>
      <c r="TK5" s="5"/>
      <c r="TL5" s="5"/>
      <c r="TM5" s="5"/>
      <c r="TN5" s="5"/>
      <c r="TO5" s="5"/>
      <c r="TP5" s="5"/>
      <c r="TQ5" s="5"/>
      <c r="TR5" s="5"/>
      <c r="TS5" s="5"/>
      <c r="TT5" s="5"/>
      <c r="TU5" s="5"/>
      <c r="TV5" s="5"/>
      <c r="TW5" s="5"/>
      <c r="TX5" s="5"/>
      <c r="TY5" s="5"/>
      <c r="TZ5" s="5"/>
      <c r="UA5" s="5"/>
      <c r="UB5" s="5"/>
      <c r="UC5" s="5"/>
      <c r="UD5" s="5"/>
      <c r="UE5" s="5"/>
      <c r="UF5" s="5"/>
      <c r="UG5" s="5"/>
      <c r="UH5" s="5"/>
      <c r="UI5" s="5"/>
      <c r="UJ5" s="5"/>
      <c r="UK5" s="5"/>
      <c r="UL5" s="5"/>
      <c r="UM5" s="5"/>
      <c r="UN5" s="5"/>
      <c r="UO5" s="5"/>
      <c r="UP5" s="5"/>
      <c r="UQ5" s="5"/>
      <c r="UR5" s="5"/>
      <c r="US5" s="5"/>
      <c r="UT5" s="5"/>
      <c r="UU5" s="5"/>
      <c r="UV5" s="5"/>
      <c r="UW5" s="5"/>
      <c r="UX5" s="5"/>
      <c r="UY5" s="5"/>
      <c r="UZ5" s="5"/>
      <c r="VA5" s="5"/>
      <c r="VB5" s="5"/>
      <c r="VC5" s="5"/>
      <c r="VD5" s="5"/>
      <c r="VE5" s="5"/>
      <c r="VF5" s="5"/>
      <c r="VG5" s="5"/>
      <c r="VH5" s="5"/>
      <c r="VI5" s="5"/>
      <c r="VJ5" s="5"/>
      <c r="VK5" s="5"/>
      <c r="VL5" s="5"/>
      <c r="VM5" s="5"/>
      <c r="VN5" s="5"/>
      <c r="VO5" s="5"/>
      <c r="VP5" s="5"/>
      <c r="VQ5" s="5"/>
      <c r="VR5" s="5"/>
      <c r="VS5" s="5"/>
      <c r="VT5" s="5"/>
      <c r="VU5" s="5"/>
      <c r="VV5" s="5"/>
      <c r="VW5" s="5"/>
      <c r="VX5" s="5"/>
      <c r="VY5" s="5"/>
      <c r="VZ5" s="5"/>
      <c r="WA5" s="5"/>
      <c r="WB5" s="5"/>
      <c r="WC5" s="5"/>
      <c r="WD5" s="5"/>
      <c r="WE5" s="5"/>
      <c r="WF5" s="5"/>
      <c r="WG5" s="5"/>
      <c r="WH5" s="5"/>
      <c r="WI5" s="5"/>
      <c r="WJ5" s="5"/>
      <c r="WK5" s="5"/>
      <c r="WL5" s="5"/>
      <c r="WM5" s="5"/>
      <c r="WN5" s="5"/>
      <c r="WO5" s="5"/>
      <c r="WP5" s="5"/>
      <c r="WQ5" s="5"/>
      <c r="WR5" s="5"/>
      <c r="WS5" s="5"/>
      <c r="WT5" s="5"/>
      <c r="WU5" s="5"/>
      <c r="WV5" s="5"/>
      <c r="WW5" s="5"/>
      <c r="WX5" s="5"/>
      <c r="WY5" s="5"/>
      <c r="WZ5" s="5"/>
      <c r="XA5" s="5"/>
      <c r="XB5" s="5"/>
      <c r="XC5" s="5"/>
      <c r="XD5" s="5"/>
      <c r="XE5" s="5"/>
      <c r="XF5" s="5"/>
      <c r="XG5" s="5"/>
      <c r="XH5" s="5"/>
      <c r="XI5" s="5"/>
      <c r="XJ5" s="5"/>
      <c r="XK5" s="5"/>
      <c r="XL5" s="5"/>
      <c r="XM5" s="5"/>
      <c r="XN5" s="5"/>
      <c r="XO5" s="5"/>
      <c r="XP5" s="5"/>
      <c r="XQ5" s="5"/>
      <c r="XR5" s="5"/>
      <c r="XS5" s="5"/>
      <c r="XT5" s="5"/>
      <c r="XU5" s="5"/>
      <c r="XV5" s="5"/>
      <c r="XW5" s="5"/>
      <c r="XX5" s="5"/>
      <c r="XY5" s="5"/>
      <c r="XZ5" s="5"/>
      <c r="YA5" s="5"/>
      <c r="YB5" s="5"/>
      <c r="YC5" s="5"/>
      <c r="YD5" s="5"/>
      <c r="YE5" s="5"/>
      <c r="YF5" s="5"/>
      <c r="YG5" s="5"/>
      <c r="YH5" s="5"/>
      <c r="YI5" s="5"/>
      <c r="YJ5" s="5"/>
      <c r="YK5" s="5"/>
      <c r="YL5" s="5"/>
      <c r="YM5" s="5"/>
      <c r="YN5" s="5"/>
      <c r="YO5" s="5"/>
      <c r="YP5" s="5"/>
      <c r="YQ5" s="5"/>
      <c r="YR5" s="5"/>
      <c r="YS5" s="5"/>
      <c r="YT5" s="5"/>
      <c r="YU5" s="5"/>
      <c r="YV5" s="5"/>
      <c r="YW5" s="5"/>
      <c r="YX5" s="5"/>
      <c r="YY5" s="5"/>
      <c r="YZ5" s="5"/>
      <c r="ZA5" s="5"/>
      <c r="ZB5" s="5"/>
      <c r="ZC5" s="5"/>
      <c r="ZD5" s="5"/>
      <c r="ZE5" s="5"/>
      <c r="ZF5" s="5"/>
      <c r="ZG5" s="5"/>
      <c r="ZH5" s="5"/>
      <c r="ZI5" s="5"/>
      <c r="ZJ5" s="5"/>
      <c r="ZK5" s="5"/>
      <c r="ZL5" s="5"/>
      <c r="ZM5" s="5"/>
      <c r="ZN5" s="5"/>
      <c r="ZO5" s="5"/>
      <c r="ZP5" s="5"/>
      <c r="ZQ5" s="5"/>
      <c r="ZR5" s="5"/>
      <c r="ZS5" s="5"/>
      <c r="ZT5" s="5"/>
      <c r="ZU5" s="5"/>
      <c r="ZV5" s="5"/>
      <c r="ZW5" s="5"/>
      <c r="ZX5" s="5"/>
      <c r="ZY5" s="5"/>
      <c r="ZZ5" s="5"/>
      <c r="AAA5" s="5"/>
      <c r="AAB5" s="5"/>
      <c r="AAC5" s="5"/>
      <c r="AAD5" s="5"/>
      <c r="AAE5" s="5"/>
      <c r="AAF5" s="5"/>
      <c r="AAG5" s="5"/>
      <c r="AAH5" s="5"/>
      <c r="AAI5" s="5"/>
      <c r="AAJ5" s="5"/>
      <c r="AAK5" s="5"/>
      <c r="AAL5" s="5"/>
      <c r="AAM5" s="5"/>
      <c r="AAN5" s="5"/>
      <c r="AAO5" s="5"/>
      <c r="AAP5" s="5"/>
      <c r="AAQ5" s="5"/>
      <c r="AAR5" s="5"/>
      <c r="AAS5" s="5"/>
      <c r="AAT5" s="5"/>
      <c r="AAU5" s="5"/>
      <c r="AAV5" s="5"/>
      <c r="AAW5" s="5"/>
      <c r="AAX5" s="5"/>
      <c r="AAY5" s="5"/>
      <c r="AAZ5" s="5"/>
      <c r="ABA5" s="5"/>
      <c r="ABB5" s="5"/>
      <c r="ABC5" s="5"/>
      <c r="ABD5" s="5"/>
      <c r="ABE5" s="5"/>
      <c r="ABF5" s="5"/>
      <c r="ABG5" s="5"/>
      <c r="ABH5" s="5"/>
      <c r="ABI5" s="5"/>
      <c r="ABJ5" s="5"/>
      <c r="ABK5" s="5"/>
      <c r="ABL5" s="5"/>
      <c r="ABM5" s="5"/>
      <c r="ABN5" s="5"/>
      <c r="ABO5" s="5"/>
      <c r="ABP5" s="5"/>
      <c r="ABQ5" s="5"/>
      <c r="ABR5" s="5"/>
      <c r="ABS5" s="5"/>
      <c r="ABT5" s="5"/>
      <c r="ABU5" s="5"/>
      <c r="ABV5" s="5"/>
      <c r="ABW5" s="5"/>
      <c r="ABX5" s="5"/>
      <c r="ABY5" s="5"/>
      <c r="ABZ5" s="5"/>
      <c r="ACA5" s="5"/>
      <c r="ACB5" s="5"/>
      <c r="ACC5" s="5"/>
      <c r="ACD5" s="5"/>
      <c r="ACE5" s="5"/>
      <c r="ACF5" s="5"/>
      <c r="ACG5" s="5"/>
      <c r="ACH5" s="5"/>
      <c r="ACI5" s="5"/>
      <c r="ACJ5" s="5"/>
      <c r="ACK5" s="5"/>
      <c r="ACL5" s="5"/>
      <c r="ACM5" s="5"/>
      <c r="ACN5" s="5"/>
      <c r="ACO5" s="5"/>
      <c r="ACP5" s="5"/>
      <c r="ACQ5" s="5"/>
      <c r="ACR5" s="5"/>
      <c r="ACS5" s="5"/>
      <c r="ACT5" s="5"/>
      <c r="ACU5" s="5"/>
      <c r="ACV5" s="5"/>
      <c r="ACW5" s="5"/>
      <c r="ACX5" s="5"/>
      <c r="ACY5" s="5"/>
      <c r="ACZ5" s="5"/>
      <c r="ADA5" s="5"/>
      <c r="ADB5" s="5"/>
      <c r="ADC5" s="5"/>
      <c r="ADD5" s="5"/>
      <c r="ADE5" s="5"/>
      <c r="ADF5" s="5"/>
      <c r="ADG5" s="5"/>
      <c r="ADH5" s="5"/>
      <c r="ADI5" s="5"/>
      <c r="ADJ5" s="5"/>
      <c r="ADK5" s="5"/>
      <c r="ADL5" s="5"/>
      <c r="ADM5" s="5"/>
      <c r="ADN5" s="5"/>
      <c r="ADO5" s="5"/>
      <c r="ADP5" s="5"/>
      <c r="ADQ5" s="5"/>
      <c r="ADR5" s="5"/>
      <c r="ADS5" s="5"/>
      <c r="ADT5" s="5"/>
      <c r="ADU5" s="5"/>
      <c r="ADV5" s="5"/>
      <c r="ADW5" s="5"/>
      <c r="ADX5" s="5"/>
      <c r="ADY5" s="5"/>
      <c r="ADZ5" s="5"/>
      <c r="AEA5" s="5"/>
      <c r="AEB5" s="5"/>
      <c r="AEC5" s="5"/>
      <c r="AED5" s="5"/>
      <c r="AEE5" s="5"/>
      <c r="AEF5" s="5"/>
      <c r="AEG5" s="5"/>
      <c r="AEH5" s="5"/>
      <c r="AEI5" s="5"/>
      <c r="AEJ5" s="5"/>
      <c r="AEK5" s="5"/>
      <c r="AEL5" s="5"/>
      <c r="AEM5" s="5"/>
      <c r="AEN5" s="5"/>
      <c r="AEO5" s="5"/>
      <c r="AEP5" s="5"/>
      <c r="AEQ5" s="5"/>
      <c r="AER5" s="5"/>
      <c r="AES5" s="5"/>
      <c r="AET5" s="5"/>
      <c r="AEU5" s="5"/>
      <c r="AEV5" s="5"/>
      <c r="AEW5" s="5"/>
      <c r="AEX5" s="5"/>
      <c r="AEY5" s="5"/>
      <c r="AEZ5" s="5"/>
      <c r="AFA5" s="5"/>
      <c r="AFB5" s="5"/>
      <c r="AFC5" s="5"/>
      <c r="AFD5" s="5"/>
      <c r="AFE5" s="5"/>
      <c r="AFF5" s="5"/>
      <c r="AFG5" s="5"/>
      <c r="AFH5" s="5"/>
      <c r="AFI5" s="5"/>
      <c r="AFJ5" s="5"/>
      <c r="AFK5" s="5"/>
      <c r="AFL5" s="5"/>
      <c r="AFM5" s="5"/>
      <c r="AFN5" s="5"/>
      <c r="AFO5" s="5"/>
      <c r="AFP5" s="5"/>
      <c r="AFQ5" s="5"/>
      <c r="AFR5" s="5"/>
      <c r="AFS5" s="5"/>
      <c r="AFT5" s="5"/>
      <c r="AFU5" s="5"/>
      <c r="AFV5" s="5"/>
      <c r="AFW5" s="5"/>
      <c r="AFX5" s="5"/>
      <c r="AFY5" s="5"/>
      <c r="AFZ5" s="5"/>
      <c r="AGA5" s="5"/>
      <c r="AGB5" s="5"/>
      <c r="AGC5" s="5"/>
      <c r="AGD5" s="5"/>
      <c r="AGE5" s="5"/>
      <c r="AGF5" s="5"/>
      <c r="AGG5" s="5"/>
      <c r="AGH5" s="5"/>
      <c r="AGI5" s="5"/>
      <c r="AGJ5" s="5"/>
      <c r="AGK5" s="5"/>
      <c r="AGL5" s="5"/>
      <c r="AGM5" s="5"/>
      <c r="AGN5" s="5"/>
      <c r="AGO5" s="5"/>
      <c r="AGP5" s="5"/>
      <c r="AGQ5" s="5"/>
      <c r="AGR5" s="5"/>
      <c r="AGS5" s="5"/>
      <c r="AGT5" s="5"/>
      <c r="AGU5" s="5"/>
      <c r="AGV5" s="5"/>
      <c r="AGW5" s="5"/>
      <c r="AGX5" s="5"/>
      <c r="AGY5" s="5"/>
      <c r="AGZ5" s="5"/>
      <c r="AHA5" s="5"/>
      <c r="AHB5" s="5"/>
      <c r="AHC5" s="5"/>
      <c r="AHD5" s="5"/>
      <c r="AHE5" s="5"/>
      <c r="AHF5" s="5"/>
      <c r="AHG5" s="5"/>
      <c r="AHH5" s="5"/>
      <c r="AHI5" s="5"/>
      <c r="AHJ5" s="5"/>
      <c r="AHK5" s="5"/>
      <c r="AHL5" s="5"/>
      <c r="AHM5" s="5"/>
      <c r="AHN5" s="5"/>
      <c r="AHO5" s="5"/>
      <c r="AHP5" s="5"/>
      <c r="AHQ5" s="5"/>
      <c r="AHR5" s="5"/>
      <c r="AHS5" s="5"/>
      <c r="AHT5" s="5"/>
      <c r="AHU5" s="5"/>
      <c r="AHV5" s="5"/>
      <c r="AHW5" s="5"/>
      <c r="AHX5" s="5"/>
      <c r="AHY5" s="5"/>
      <c r="AHZ5" s="5"/>
      <c r="AIA5" s="5"/>
      <c r="AIB5" s="5"/>
      <c r="AIC5" s="5"/>
      <c r="AID5" s="5"/>
      <c r="AIE5" s="5"/>
      <c r="AIF5" s="5"/>
      <c r="AIG5" s="5"/>
      <c r="AIH5" s="5"/>
      <c r="AII5" s="5"/>
      <c r="AIJ5" s="5"/>
      <c r="AIK5" s="5"/>
      <c r="AIL5" s="5"/>
      <c r="AIM5" s="5"/>
      <c r="AIN5" s="5"/>
      <c r="AIO5" s="5"/>
      <c r="AIP5" s="5"/>
      <c r="AIQ5" s="5"/>
      <c r="AIR5" s="5"/>
      <c r="AIS5" s="5"/>
      <c r="AIT5" s="5"/>
      <c r="AIU5" s="5"/>
      <c r="AIV5" s="5"/>
      <c r="AIW5" s="5"/>
      <c r="AIX5" s="5"/>
      <c r="AIY5" s="5"/>
      <c r="AIZ5" s="5"/>
      <c r="AJA5" s="5"/>
      <c r="AJB5" s="5"/>
      <c r="AJC5" s="5"/>
      <c r="AJD5" s="5"/>
      <c r="AJE5" s="5"/>
      <c r="AJF5" s="5"/>
      <c r="AJG5" s="5"/>
      <c r="AJH5" s="5"/>
      <c r="AJI5" s="5"/>
      <c r="AJJ5" s="5"/>
      <c r="AJK5" s="5"/>
      <c r="AJL5" s="5"/>
      <c r="AJM5" s="5"/>
      <c r="AJN5" s="5"/>
      <c r="AJO5" s="5"/>
      <c r="AJP5" s="5"/>
      <c r="AJQ5" s="5"/>
      <c r="AJR5" s="5"/>
      <c r="AJS5" s="5"/>
      <c r="AJT5" s="5"/>
      <c r="AJU5" s="5"/>
      <c r="AJV5" s="5"/>
      <c r="AJW5" s="5"/>
      <c r="AJX5" s="5"/>
      <c r="AJY5" s="5"/>
      <c r="AJZ5" s="5"/>
      <c r="AKA5" s="5"/>
      <c r="AKB5" s="5"/>
      <c r="AKC5" s="5"/>
      <c r="AKD5" s="5"/>
      <c r="AKE5" s="5"/>
      <c r="AKF5" s="5"/>
      <c r="AKG5" s="5"/>
      <c r="AKH5" s="5"/>
      <c r="AKI5" s="5"/>
      <c r="AKJ5" s="5"/>
      <c r="AKK5" s="5"/>
      <c r="AKL5" s="5"/>
      <c r="AKM5" s="5"/>
      <c r="AKN5" s="5"/>
      <c r="AKO5" s="5"/>
      <c r="AKP5" s="5"/>
      <c r="AKQ5" s="5"/>
      <c r="AKR5" s="5"/>
      <c r="AKS5" s="5"/>
      <c r="AKT5" s="5"/>
      <c r="AKU5" s="5"/>
      <c r="AKV5" s="5"/>
      <c r="AKW5" s="5"/>
      <c r="AKX5" s="5"/>
      <c r="AKY5" s="5"/>
      <c r="AKZ5" s="5"/>
      <c r="ALA5" s="5"/>
      <c r="ALB5" s="5"/>
      <c r="ALC5" s="5"/>
      <c r="ALD5" s="5"/>
      <c r="ALE5" s="5"/>
      <c r="ALF5" s="5"/>
      <c r="ALG5" s="5"/>
      <c r="ALH5" s="5"/>
      <c r="ALI5" s="5"/>
      <c r="ALJ5" s="5"/>
      <c r="ALK5" s="5"/>
      <c r="ALL5" s="5"/>
      <c r="ALM5" s="5"/>
      <c r="ALN5" s="5"/>
      <c r="ALO5" s="5"/>
      <c r="ALP5" s="5"/>
      <c r="ALQ5" s="5"/>
      <c r="ALR5" s="5"/>
      <c r="ALS5" s="5"/>
      <c r="ALT5" s="5"/>
      <c r="ALU5" s="5"/>
      <c r="ALV5" s="5"/>
      <c r="ALW5" s="5"/>
      <c r="ALX5" s="5"/>
      <c r="ALY5" s="5"/>
      <c r="ALZ5" s="5"/>
      <c r="AMA5" s="5"/>
      <c r="AMB5" s="5"/>
      <c r="AMC5" s="5"/>
      <c r="AMD5" s="5"/>
      <c r="AME5" s="5"/>
      <c r="AMF5" s="5"/>
      <c r="AMG5" s="5"/>
      <c r="AMH5" s="5"/>
      <c r="AMI5" s="5"/>
      <c r="AMJ5" s="5"/>
      <c r="AMK5" s="5"/>
      <c r="AML5" s="5"/>
      <c r="AMM5" s="5"/>
      <c r="AMN5" s="5"/>
      <c r="AMO5" s="5"/>
      <c r="AMP5" s="5"/>
      <c r="AMQ5" s="5"/>
      <c r="AMR5" s="5"/>
      <c r="AMS5" s="5"/>
      <c r="AMT5" s="5"/>
      <c r="AMU5" s="5"/>
      <c r="AMV5" s="5"/>
      <c r="AMW5" s="5"/>
      <c r="AMX5" s="5"/>
      <c r="AMY5" s="5"/>
      <c r="AMZ5" s="5"/>
      <c r="ANA5" s="5"/>
      <c r="ANB5" s="5"/>
      <c r="ANC5" s="5"/>
      <c r="AND5" s="5"/>
      <c r="ANE5" s="5"/>
      <c r="ANF5" s="5"/>
      <c r="ANG5" s="5"/>
      <c r="ANH5" s="5"/>
      <c r="ANI5" s="5"/>
      <c r="ANJ5" s="5"/>
      <c r="ANK5" s="5"/>
      <c r="ANL5" s="5"/>
      <c r="ANM5" s="5"/>
      <c r="ANN5" s="5"/>
      <c r="ANO5" s="5"/>
      <c r="ANP5" s="5"/>
      <c r="ANQ5" s="5"/>
      <c r="ANR5" s="5"/>
      <c r="ANS5" s="5"/>
      <c r="ANT5" s="5"/>
      <c r="ANU5" s="5"/>
      <c r="ANV5" s="5"/>
      <c r="ANW5" s="5"/>
      <c r="ANX5" s="5"/>
      <c r="ANY5" s="5"/>
      <c r="ANZ5" s="5"/>
      <c r="AOA5" s="5"/>
      <c r="AOB5" s="5"/>
      <c r="AOC5" s="5"/>
      <c r="AOD5" s="5"/>
      <c r="AOE5" s="5"/>
      <c r="AOF5" s="5"/>
      <c r="AOG5" s="5"/>
      <c r="AOH5" s="5"/>
      <c r="AOI5" s="5"/>
      <c r="AOJ5" s="5"/>
      <c r="AOK5" s="5"/>
      <c r="AOL5" s="5"/>
      <c r="AOM5" s="5"/>
      <c r="AON5" s="5"/>
      <c r="AOO5" s="5"/>
      <c r="AOP5" s="5"/>
      <c r="AOQ5" s="5"/>
      <c r="AOR5" s="5"/>
      <c r="AOS5" s="5"/>
      <c r="AOT5" s="5"/>
      <c r="AOU5" s="5"/>
      <c r="AOV5" s="5"/>
      <c r="AOW5" s="5"/>
      <c r="AOX5" s="5"/>
      <c r="AOY5" s="5"/>
      <c r="AOZ5" s="5"/>
      <c r="APA5" s="5"/>
      <c r="APB5" s="5"/>
      <c r="APC5" s="5"/>
      <c r="APD5" s="5"/>
      <c r="APE5" s="5"/>
      <c r="APF5" s="5"/>
      <c r="APG5" s="5"/>
      <c r="APH5" s="5"/>
      <c r="API5" s="5"/>
      <c r="APJ5" s="5"/>
      <c r="APK5" s="5"/>
      <c r="APL5" s="5"/>
      <c r="APM5" s="5"/>
      <c r="APN5" s="5"/>
      <c r="APO5" s="5"/>
      <c r="APP5" s="5"/>
      <c r="APQ5" s="5"/>
      <c r="APR5" s="5"/>
      <c r="APS5" s="5"/>
      <c r="APT5" s="5"/>
      <c r="APU5" s="5"/>
      <c r="APV5" s="5"/>
      <c r="APW5" s="5"/>
      <c r="APX5" s="5"/>
      <c r="APY5" s="5"/>
      <c r="APZ5" s="5"/>
      <c r="AQA5" s="5"/>
      <c r="AQB5" s="5"/>
      <c r="AQC5" s="5"/>
      <c r="AQD5" s="5"/>
      <c r="AQE5" s="5"/>
      <c r="AQF5" s="5"/>
      <c r="AQG5" s="5"/>
      <c r="AQH5" s="5"/>
      <c r="AQI5" s="5"/>
      <c r="AQJ5" s="5"/>
      <c r="AQK5" s="5"/>
      <c r="AQL5" s="5"/>
      <c r="AQM5" s="5"/>
      <c r="AQN5" s="5"/>
      <c r="AQO5" s="5"/>
      <c r="AQP5" s="5"/>
      <c r="AQQ5" s="5"/>
      <c r="AQR5" s="5"/>
      <c r="AQS5" s="5"/>
      <c r="AQT5" s="5"/>
      <c r="AQU5" s="5"/>
      <c r="AQV5" s="5"/>
      <c r="AQW5" s="5"/>
      <c r="AQX5" s="5"/>
      <c r="AQY5" s="5"/>
      <c r="AQZ5" s="5"/>
      <c r="ARA5" s="5"/>
      <c r="ARB5" s="5"/>
      <c r="ARC5" s="5"/>
      <c r="ARD5" s="5"/>
      <c r="ARE5" s="5"/>
      <c r="ARF5" s="5"/>
      <c r="ARG5" s="5"/>
      <c r="ARH5" s="5"/>
      <c r="ARI5" s="5"/>
      <c r="ARJ5" s="5"/>
      <c r="ARK5" s="5"/>
      <c r="ARL5" s="5"/>
      <c r="ARM5" s="5"/>
      <c r="ARN5" s="5"/>
      <c r="ARO5" s="5"/>
      <c r="ARP5" s="5"/>
      <c r="ARQ5" s="5"/>
      <c r="ARR5" s="5"/>
      <c r="ARS5" s="5"/>
      <c r="ART5" s="5"/>
      <c r="ARU5" s="5"/>
      <c r="ARV5" s="5"/>
      <c r="ARW5" s="5"/>
      <c r="ARX5" s="5"/>
      <c r="ARY5" s="5"/>
      <c r="ARZ5" s="5"/>
      <c r="ASA5" s="5"/>
      <c r="ASB5" s="5"/>
      <c r="ASC5" s="5"/>
      <c r="ASD5" s="5"/>
      <c r="ASE5" s="5"/>
      <c r="ASF5" s="5"/>
      <c r="ASG5" s="5"/>
      <c r="ASH5" s="5"/>
      <c r="ASI5" s="5"/>
      <c r="ASJ5" s="5"/>
      <c r="ASK5" s="5"/>
      <c r="ASL5" s="5"/>
      <c r="ASM5" s="5"/>
      <c r="ASN5" s="5"/>
      <c r="ASO5" s="5"/>
      <c r="ASP5" s="5"/>
      <c r="ASQ5" s="5"/>
      <c r="ASR5" s="5"/>
      <c r="ASS5" s="5"/>
      <c r="AST5" s="5"/>
      <c r="ASU5" s="5"/>
      <c r="ASV5" s="5"/>
      <c r="ASW5" s="5"/>
      <c r="ASX5" s="5"/>
      <c r="ASY5" s="5"/>
      <c r="ASZ5" s="5"/>
      <c r="ATA5" s="5"/>
      <c r="ATB5" s="5"/>
      <c r="ATC5" s="5"/>
      <c r="ATD5" s="5"/>
      <c r="ATE5" s="5"/>
      <c r="ATF5" s="5"/>
      <c r="ATG5" s="5"/>
      <c r="ATH5" s="5"/>
      <c r="ATI5" s="5"/>
      <c r="ATJ5" s="5"/>
      <c r="ATK5" s="5"/>
      <c r="ATL5" s="5"/>
      <c r="ATM5" s="5"/>
      <c r="ATN5" s="5"/>
      <c r="ATO5" s="5"/>
      <c r="ATP5" s="5"/>
      <c r="ATQ5" s="5"/>
      <c r="ATR5" s="5"/>
      <c r="ATS5" s="5"/>
      <c r="ATT5" s="5"/>
      <c r="ATU5" s="5"/>
      <c r="ATV5" s="5"/>
      <c r="ATW5" s="5"/>
      <c r="ATX5" s="5"/>
      <c r="ATY5" s="5"/>
      <c r="ATZ5" s="5"/>
      <c r="AUA5" s="5"/>
      <c r="AUB5" s="5"/>
      <c r="AUC5" s="5"/>
      <c r="AUD5" s="5"/>
      <c r="AUE5" s="5"/>
      <c r="AUF5" s="5"/>
      <c r="AUG5" s="5"/>
      <c r="AUH5" s="5"/>
      <c r="AUI5" s="5"/>
      <c r="AUJ5" s="5"/>
      <c r="AUK5" s="5"/>
      <c r="AUL5" s="5"/>
      <c r="AUM5" s="5"/>
      <c r="AUN5" s="5"/>
      <c r="AUO5" s="5"/>
      <c r="AUP5" s="5"/>
      <c r="AUQ5" s="5"/>
      <c r="AUR5" s="5"/>
      <c r="AUS5" s="5"/>
      <c r="AUT5" s="5"/>
      <c r="AUU5" s="5"/>
      <c r="AUV5" s="5"/>
      <c r="AUW5" s="5"/>
      <c r="AUX5" s="5"/>
      <c r="AUY5" s="5"/>
      <c r="AUZ5" s="5"/>
      <c r="AVA5" s="5"/>
      <c r="AVB5" s="5"/>
      <c r="AVC5" s="5"/>
      <c r="AVD5" s="5"/>
      <c r="AVE5" s="5"/>
      <c r="AVF5" s="5"/>
      <c r="AVG5" s="5"/>
      <c r="AVH5" s="5"/>
      <c r="AVI5" s="5"/>
      <c r="AVJ5" s="5"/>
      <c r="AVK5" s="5"/>
      <c r="AVL5" s="5"/>
      <c r="AVM5" s="5"/>
      <c r="AVN5" s="5"/>
      <c r="AVO5" s="5"/>
      <c r="AVP5" s="5"/>
      <c r="AVQ5" s="5"/>
      <c r="AVR5" s="5"/>
      <c r="AVS5" s="5"/>
      <c r="AVT5" s="5"/>
      <c r="AVU5" s="5"/>
      <c r="AVV5" s="5"/>
      <c r="AVW5" s="5"/>
      <c r="AVX5" s="5"/>
      <c r="AVY5" s="5"/>
      <c r="AVZ5" s="5"/>
      <c r="AWA5" s="5"/>
      <c r="AWB5" s="5"/>
      <c r="AWC5" s="5"/>
      <c r="AWD5" s="5"/>
      <c r="AWE5" s="5"/>
      <c r="AWF5" s="5"/>
      <c r="AWG5" s="5"/>
      <c r="AWH5" s="5"/>
      <c r="AWI5" s="5"/>
      <c r="AWJ5" s="5"/>
      <c r="AWK5" s="5"/>
      <c r="AWL5" s="5"/>
      <c r="AWM5" s="5"/>
      <c r="AWN5" s="5"/>
      <c r="AWO5" s="5"/>
      <c r="AWP5" s="5"/>
      <c r="AWQ5" s="5"/>
      <c r="AWR5" s="5"/>
      <c r="AWS5" s="5"/>
      <c r="AWT5" s="5"/>
      <c r="AWU5" s="5"/>
      <c r="AWV5" s="5"/>
      <c r="AWW5" s="5"/>
      <c r="AWX5" s="5"/>
      <c r="AWY5" s="5"/>
      <c r="AWZ5" s="5"/>
      <c r="AXA5" s="5"/>
      <c r="AXB5" s="5"/>
      <c r="AXC5" s="5"/>
      <c r="AXD5" s="5"/>
      <c r="AXE5" s="5"/>
      <c r="AXF5" s="5"/>
      <c r="AXG5" s="5"/>
      <c r="AXH5" s="5"/>
      <c r="AXI5" s="5"/>
      <c r="AXJ5" s="5"/>
      <c r="AXK5" s="5"/>
      <c r="AXL5" s="5"/>
      <c r="AXM5" s="5"/>
      <c r="AXN5" s="5"/>
      <c r="AXO5" s="5"/>
      <c r="AXP5" s="5"/>
      <c r="AXQ5" s="5"/>
      <c r="AXR5" s="5"/>
      <c r="AXS5" s="5"/>
      <c r="AXT5" s="5"/>
      <c r="AXU5" s="5"/>
      <c r="AXV5" s="5"/>
      <c r="AXW5" s="5"/>
      <c r="AXX5" s="5"/>
      <c r="AXY5" s="5"/>
      <c r="AXZ5" s="5"/>
      <c r="AYA5" s="5"/>
      <c r="AYB5" s="5"/>
      <c r="AYC5" s="5"/>
      <c r="AYD5" s="5"/>
      <c r="AYE5" s="5"/>
      <c r="AYF5" s="5"/>
      <c r="AYG5" s="5"/>
      <c r="AYH5" s="5"/>
      <c r="AYI5" s="5"/>
      <c r="AYJ5" s="5"/>
      <c r="AYK5" s="5"/>
      <c r="AYL5" s="5"/>
      <c r="AYM5" s="5"/>
      <c r="AYN5" s="5"/>
      <c r="AYO5" s="5"/>
      <c r="AYP5" s="5"/>
      <c r="AYQ5" s="5"/>
      <c r="AYR5" s="5"/>
      <c r="AYS5" s="5"/>
      <c r="AYT5" s="5"/>
      <c r="AYU5" s="5"/>
      <c r="AYV5" s="5"/>
      <c r="AYW5" s="5"/>
      <c r="AYX5" s="5"/>
      <c r="AYY5" s="5"/>
      <c r="AYZ5" s="5"/>
      <c r="AZA5" s="5"/>
      <c r="AZB5" s="5"/>
      <c r="AZC5" s="5"/>
      <c r="AZD5" s="5"/>
      <c r="AZE5" s="5"/>
      <c r="AZF5" s="5"/>
      <c r="AZG5" s="5"/>
      <c r="AZH5" s="5"/>
      <c r="AZI5" s="5"/>
      <c r="AZJ5" s="5"/>
      <c r="AZK5" s="5"/>
      <c r="AZL5" s="5"/>
      <c r="AZM5" s="5"/>
      <c r="AZN5" s="5"/>
      <c r="AZO5" s="5"/>
      <c r="AZP5" s="5"/>
      <c r="AZQ5" s="5"/>
      <c r="AZR5" s="5"/>
      <c r="AZS5" s="5"/>
      <c r="AZT5" s="5"/>
      <c r="AZU5" s="5"/>
      <c r="AZV5" s="5"/>
      <c r="AZW5" s="5"/>
      <c r="AZX5" s="5"/>
      <c r="AZY5" s="5"/>
      <c r="AZZ5" s="5"/>
      <c r="BAA5" s="5"/>
      <c r="BAB5" s="5"/>
      <c r="BAC5" s="5"/>
      <c r="BAD5" s="5"/>
      <c r="BAE5" s="5"/>
      <c r="BAF5" s="5"/>
      <c r="BAG5" s="5"/>
      <c r="BAH5" s="5"/>
      <c r="BAI5" s="5"/>
      <c r="BAJ5" s="5"/>
      <c r="BAK5" s="5"/>
      <c r="BAL5" s="5"/>
      <c r="BAM5" s="5"/>
      <c r="BAN5" s="5"/>
      <c r="BAO5" s="5"/>
      <c r="BAP5" s="5"/>
      <c r="BAQ5" s="5"/>
      <c r="BAR5" s="5"/>
      <c r="BAS5" s="5"/>
      <c r="BAT5" s="5"/>
      <c r="BAU5" s="5"/>
      <c r="BAV5" s="5"/>
      <c r="BAW5" s="5"/>
      <c r="BAX5" s="5"/>
      <c r="BAY5" s="5"/>
      <c r="BAZ5" s="5"/>
      <c r="BBA5" s="5"/>
      <c r="BBB5" s="5"/>
      <c r="BBC5" s="5"/>
      <c r="BBD5" s="5"/>
      <c r="BBE5" s="5"/>
      <c r="BBF5" s="5"/>
      <c r="BBG5" s="5"/>
      <c r="BBH5" s="5"/>
      <c r="BBI5" s="5"/>
      <c r="BBJ5" s="5"/>
      <c r="BBK5" s="5"/>
      <c r="BBL5" s="5"/>
      <c r="BBM5" s="5"/>
      <c r="BBN5" s="5"/>
      <c r="BBO5" s="5"/>
      <c r="BBP5" s="5"/>
      <c r="BBQ5" s="5"/>
      <c r="BBR5" s="5"/>
      <c r="BBS5" s="5"/>
      <c r="BBT5" s="5"/>
      <c r="BBU5" s="5"/>
      <c r="BBV5" s="5"/>
      <c r="BBW5" s="5"/>
      <c r="BBX5" s="5"/>
      <c r="BBY5" s="5"/>
      <c r="BBZ5" s="5"/>
      <c r="BCA5" s="5"/>
      <c r="BCB5" s="5"/>
      <c r="BCC5" s="5"/>
      <c r="BCD5" s="5"/>
      <c r="BCE5" s="5"/>
      <c r="BCF5" s="5"/>
      <c r="BCG5" s="5"/>
      <c r="BCH5" s="5"/>
      <c r="BCI5" s="5"/>
      <c r="BCJ5" s="5"/>
      <c r="BCK5" s="5"/>
      <c r="BCL5" s="5"/>
      <c r="BCM5" s="5"/>
      <c r="BCN5" s="5"/>
      <c r="BCO5" s="5"/>
      <c r="BCP5" s="5"/>
      <c r="BCQ5" s="5"/>
      <c r="BCR5" s="5"/>
      <c r="BCS5" s="5"/>
      <c r="BCT5" s="5"/>
      <c r="BCU5" s="5"/>
      <c r="BCV5" s="5"/>
      <c r="BCW5" s="5"/>
      <c r="BCX5" s="5"/>
      <c r="BCY5" s="5"/>
      <c r="BCZ5" s="5"/>
      <c r="BDA5" s="5"/>
      <c r="BDB5" s="5"/>
      <c r="BDC5" s="5"/>
      <c r="BDD5" s="5"/>
      <c r="BDE5" s="5"/>
      <c r="BDF5" s="5"/>
      <c r="BDG5" s="5"/>
      <c r="BDH5" s="5"/>
      <c r="BDI5" s="5"/>
      <c r="BDJ5" s="5"/>
      <c r="BDK5" s="5"/>
      <c r="BDL5" s="5"/>
      <c r="BDM5" s="5"/>
      <c r="BDN5" s="5"/>
      <c r="BDO5" s="5"/>
      <c r="BDP5" s="5"/>
      <c r="BDQ5" s="5"/>
      <c r="BDR5" s="5"/>
      <c r="BDS5" s="5"/>
      <c r="BDT5" s="5"/>
      <c r="BDU5" s="5"/>
      <c r="BDV5" s="5"/>
      <c r="BDW5" s="5"/>
      <c r="BDX5" s="5"/>
      <c r="BDY5" s="5"/>
      <c r="BDZ5" s="5"/>
      <c r="BEA5" s="5"/>
      <c r="BEB5" s="5"/>
      <c r="BEC5" s="5"/>
      <c r="BED5" s="5"/>
      <c r="BEE5" s="5"/>
      <c r="BEF5" s="5"/>
      <c r="BEG5" s="5"/>
      <c r="BEH5" s="5"/>
      <c r="BEI5" s="5"/>
      <c r="BEJ5" s="5"/>
      <c r="BEK5" s="5"/>
      <c r="BEL5" s="5"/>
      <c r="BEM5" s="5"/>
      <c r="BEN5" s="5"/>
      <c r="BEO5" s="5"/>
      <c r="BEP5" s="5"/>
      <c r="BEQ5" s="5"/>
      <c r="BER5" s="5"/>
      <c r="BES5" s="5"/>
      <c r="BET5" s="5"/>
      <c r="BEU5" s="5"/>
      <c r="BEV5" s="5"/>
      <c r="BEW5" s="5"/>
      <c r="BEX5" s="5"/>
      <c r="BEY5" s="5"/>
      <c r="BEZ5" s="5"/>
      <c r="BFA5" s="5"/>
      <c r="BFB5" s="5"/>
      <c r="BFC5" s="5"/>
      <c r="BFD5" s="5"/>
      <c r="BFE5" s="5"/>
      <c r="BFF5" s="5"/>
      <c r="BFG5" s="5"/>
      <c r="BFH5" s="5"/>
      <c r="BFI5" s="5"/>
      <c r="BFJ5" s="5"/>
      <c r="BFK5" s="5"/>
      <c r="BFL5" s="5"/>
      <c r="BFM5" s="5"/>
      <c r="BFN5" s="5"/>
      <c r="BFO5" s="5"/>
      <c r="BFP5" s="5"/>
      <c r="BFQ5" s="5"/>
      <c r="BFR5" s="5"/>
      <c r="BFS5" s="5"/>
      <c r="BFT5" s="5"/>
      <c r="BFU5" s="5"/>
      <c r="BFV5" s="5"/>
      <c r="BFW5" s="5"/>
      <c r="BFX5" s="5"/>
      <c r="BFY5" s="5"/>
      <c r="BFZ5" s="5"/>
      <c r="BGA5" s="5"/>
      <c r="BGB5" s="5"/>
      <c r="BGC5" s="5"/>
      <c r="BGD5" s="5"/>
      <c r="BGE5" s="5"/>
      <c r="BGF5" s="5"/>
      <c r="BGG5" s="5"/>
      <c r="BGH5" s="5"/>
      <c r="BGI5" s="5"/>
      <c r="BGJ5" s="5"/>
      <c r="BGK5" s="5"/>
      <c r="BGL5" s="5"/>
      <c r="BGM5" s="5"/>
      <c r="BGN5" s="5"/>
      <c r="BGO5" s="5"/>
      <c r="BGP5" s="5"/>
      <c r="BGQ5" s="5"/>
      <c r="BGR5" s="5"/>
      <c r="BGS5" s="5"/>
      <c r="BGT5" s="5"/>
      <c r="BGU5" s="5"/>
      <c r="BGV5" s="5"/>
      <c r="BGW5" s="5"/>
      <c r="BGX5" s="5"/>
      <c r="BGY5" s="5"/>
      <c r="BGZ5" s="5"/>
      <c r="BHA5" s="5"/>
      <c r="BHB5" s="5"/>
      <c r="BHC5" s="5"/>
      <c r="BHD5" s="5"/>
      <c r="BHE5" s="5"/>
      <c r="BHF5" s="5"/>
      <c r="BHG5" s="5"/>
      <c r="BHH5" s="5"/>
      <c r="BHI5" s="5"/>
      <c r="BHJ5" s="5"/>
      <c r="BHK5" s="5"/>
      <c r="BHL5" s="5"/>
      <c r="BHM5" s="5"/>
      <c r="BHN5" s="5"/>
      <c r="BHO5" s="5"/>
      <c r="BHP5" s="5"/>
      <c r="BHQ5" s="5"/>
      <c r="BHR5" s="5"/>
      <c r="BHS5" s="5"/>
      <c r="BHT5" s="5"/>
      <c r="BHU5" s="5"/>
      <c r="BHV5" s="5"/>
      <c r="BHW5" s="5"/>
      <c r="BHX5" s="5"/>
      <c r="BHY5" s="5"/>
      <c r="BHZ5" s="5"/>
      <c r="BIA5" s="5"/>
      <c r="BIB5" s="5"/>
      <c r="BIC5" s="5"/>
      <c r="BID5" s="5"/>
      <c r="BIE5" s="5"/>
      <c r="BIF5" s="5"/>
      <c r="BIG5" s="5"/>
      <c r="BIH5" s="5"/>
      <c r="BII5" s="5"/>
      <c r="BIJ5" s="5"/>
      <c r="BIK5" s="5"/>
      <c r="BIL5" s="5"/>
      <c r="BIM5" s="5"/>
      <c r="BIN5" s="5"/>
      <c r="BIO5" s="5"/>
      <c r="BIP5" s="5"/>
      <c r="BIQ5" s="5"/>
      <c r="BIR5" s="5"/>
      <c r="BIS5" s="5"/>
      <c r="BIT5" s="5"/>
      <c r="BIU5" s="5"/>
      <c r="BIV5" s="5"/>
      <c r="BIW5" s="5"/>
      <c r="BIX5" s="5"/>
      <c r="BIY5" s="5"/>
      <c r="BIZ5" s="5"/>
      <c r="BJA5" s="5"/>
      <c r="BJB5" s="5"/>
      <c r="BJC5" s="5"/>
      <c r="BJD5" s="5"/>
      <c r="BJE5" s="5"/>
      <c r="BJF5" s="5"/>
      <c r="BJG5" s="5"/>
      <c r="BJH5" s="5"/>
      <c r="BJI5" s="5"/>
      <c r="BJJ5" s="5"/>
      <c r="BJK5" s="5"/>
      <c r="BJL5" s="5"/>
      <c r="BJM5" s="5"/>
      <c r="BJN5" s="5"/>
      <c r="BJO5" s="5"/>
      <c r="BJP5" s="5"/>
      <c r="BJQ5" s="5"/>
      <c r="BJR5" s="5"/>
      <c r="BJS5" s="5"/>
      <c r="BJT5" s="5"/>
      <c r="BJU5" s="5"/>
      <c r="BJV5" s="5"/>
      <c r="BJW5" s="5"/>
      <c r="BJX5" s="5"/>
      <c r="BJY5" s="5"/>
      <c r="BJZ5" s="5"/>
      <c r="BKA5" s="5"/>
      <c r="BKB5" s="5"/>
      <c r="BKC5" s="5"/>
      <c r="BKD5" s="5"/>
      <c r="BKE5" s="5"/>
      <c r="BKF5" s="5"/>
      <c r="BKG5" s="5"/>
      <c r="BKH5" s="5"/>
      <c r="BKI5" s="5"/>
      <c r="BKJ5" s="5"/>
      <c r="BKK5" s="5"/>
      <c r="BKL5" s="5"/>
      <c r="BKM5" s="5"/>
      <c r="BKN5" s="5"/>
      <c r="BKO5" s="5"/>
      <c r="BKP5" s="5"/>
      <c r="BKQ5" s="5"/>
      <c r="BKR5" s="5"/>
      <c r="BKS5" s="5"/>
      <c r="BKT5" s="5"/>
      <c r="BKU5" s="5"/>
      <c r="BKV5" s="5"/>
      <c r="BKW5" s="5"/>
      <c r="BKX5" s="5"/>
      <c r="BKY5" s="5"/>
      <c r="BKZ5" s="5"/>
      <c r="BLA5" s="5"/>
      <c r="BLB5" s="5"/>
      <c r="BLC5" s="5"/>
      <c r="BLD5" s="5"/>
      <c r="BLE5" s="5"/>
      <c r="BLF5" s="5"/>
      <c r="BLG5" s="5"/>
      <c r="BLH5" s="5"/>
      <c r="BLI5" s="5"/>
      <c r="BLJ5" s="5"/>
      <c r="BLK5" s="5"/>
      <c r="BLL5" s="5"/>
      <c r="BLM5" s="5"/>
      <c r="BLN5" s="5"/>
      <c r="BLO5" s="5"/>
      <c r="BLP5" s="5"/>
      <c r="BLQ5" s="5"/>
      <c r="BLR5" s="5"/>
      <c r="BLS5" s="5"/>
      <c r="BLT5" s="5"/>
      <c r="BLU5" s="5"/>
      <c r="BLV5" s="5"/>
      <c r="BLW5" s="5"/>
      <c r="BLX5" s="5"/>
      <c r="BLY5" s="5"/>
      <c r="BLZ5" s="5"/>
      <c r="BMA5" s="5"/>
      <c r="BMB5" s="5"/>
      <c r="BMC5" s="5"/>
      <c r="BMD5" s="5"/>
      <c r="BME5" s="5"/>
      <c r="BMF5" s="5"/>
      <c r="BMG5" s="5"/>
      <c r="BMH5" s="5"/>
      <c r="BMI5" s="5"/>
      <c r="BMJ5" s="5"/>
      <c r="BMK5" s="5"/>
      <c r="BML5" s="5"/>
      <c r="BMM5" s="5"/>
      <c r="BMN5" s="5"/>
      <c r="BMO5" s="5"/>
      <c r="BMP5" s="5"/>
      <c r="BMQ5" s="5"/>
      <c r="BMR5" s="5"/>
      <c r="BMS5" s="5"/>
      <c r="BMT5" s="5"/>
      <c r="BMU5" s="5"/>
      <c r="BMV5" s="5"/>
      <c r="BMW5" s="5"/>
      <c r="BMX5" s="5"/>
      <c r="BMY5" s="5"/>
      <c r="BMZ5" s="5"/>
      <c r="BNA5" s="5"/>
      <c r="BNB5" s="5"/>
      <c r="BNC5" s="5"/>
      <c r="BND5" s="5"/>
      <c r="BNE5" s="5"/>
      <c r="BNF5" s="5"/>
      <c r="BNG5" s="5"/>
      <c r="BNH5" s="5"/>
      <c r="BNI5" s="5"/>
      <c r="BNJ5" s="5"/>
      <c r="BNK5" s="5"/>
      <c r="BNL5" s="5"/>
      <c r="BNM5" s="5"/>
      <c r="BNN5" s="5"/>
      <c r="BNO5" s="5"/>
      <c r="BNP5" s="5"/>
      <c r="BNQ5" s="5"/>
      <c r="BNR5" s="5"/>
      <c r="BNS5" s="5"/>
      <c r="BNT5" s="5"/>
      <c r="BNU5" s="5"/>
      <c r="BNV5" s="5"/>
      <c r="BNW5" s="5"/>
      <c r="BNX5" s="5"/>
      <c r="BNY5" s="5"/>
      <c r="BNZ5" s="5"/>
      <c r="BOA5" s="5"/>
      <c r="BOB5" s="5"/>
      <c r="BOC5" s="5"/>
      <c r="BOD5" s="5"/>
      <c r="BOE5" s="5"/>
      <c r="BOF5" s="5"/>
      <c r="BOG5" s="5"/>
      <c r="BOH5" s="5"/>
      <c r="BOI5" s="5"/>
      <c r="BOJ5" s="5"/>
      <c r="BOK5" s="5"/>
      <c r="BOL5" s="5"/>
      <c r="BOM5" s="5"/>
      <c r="BON5" s="5"/>
      <c r="BOO5" s="5"/>
      <c r="BOP5" s="5"/>
      <c r="BOQ5" s="5"/>
      <c r="BOR5" s="5"/>
      <c r="BOS5" s="5"/>
      <c r="BOT5" s="5"/>
      <c r="BOU5" s="5"/>
      <c r="BOV5" s="5"/>
      <c r="BOW5" s="5"/>
      <c r="BOX5" s="5"/>
      <c r="BOY5" s="5"/>
      <c r="BOZ5" s="5"/>
      <c r="BPA5" s="5"/>
      <c r="BPB5" s="5"/>
      <c r="BPC5" s="5"/>
      <c r="BPD5" s="5"/>
      <c r="BPE5" s="5"/>
      <c r="BPF5" s="5"/>
      <c r="BPG5" s="5"/>
      <c r="BPH5" s="5"/>
      <c r="BPI5" s="5"/>
      <c r="BPJ5" s="5"/>
      <c r="BPK5" s="5"/>
      <c r="BPL5" s="5"/>
      <c r="BPM5" s="5"/>
      <c r="BPN5" s="5"/>
      <c r="BPO5" s="5"/>
      <c r="BPP5" s="5"/>
      <c r="BPQ5" s="5"/>
      <c r="BPR5" s="5"/>
      <c r="BPS5" s="5"/>
      <c r="BPT5" s="5"/>
      <c r="BPU5" s="5"/>
      <c r="BPV5" s="5"/>
      <c r="BPW5" s="5"/>
      <c r="BPX5" s="5"/>
      <c r="BPY5" s="5"/>
      <c r="BPZ5" s="5"/>
      <c r="BQA5" s="5"/>
      <c r="BQB5" s="5"/>
      <c r="BQC5" s="5"/>
      <c r="BQD5" s="5"/>
      <c r="BQE5" s="5"/>
      <c r="BQF5" s="5"/>
      <c r="BQG5" s="5"/>
      <c r="BQH5" s="5"/>
      <c r="BQI5" s="5"/>
      <c r="BQJ5" s="5"/>
      <c r="BQK5" s="5"/>
      <c r="BQL5" s="5"/>
      <c r="BQM5" s="5"/>
      <c r="BQN5" s="5"/>
      <c r="BQO5" s="5"/>
      <c r="BQP5" s="5"/>
      <c r="BQQ5" s="5"/>
      <c r="BQR5" s="5"/>
      <c r="BQS5" s="5"/>
      <c r="BQT5" s="5"/>
      <c r="BQU5" s="5"/>
      <c r="BQV5" s="5"/>
      <c r="BQW5" s="5"/>
      <c r="BQX5" s="5"/>
      <c r="BQY5" s="5"/>
      <c r="BQZ5" s="5"/>
      <c r="BRA5" s="5"/>
      <c r="BRB5" s="5"/>
      <c r="BRC5" s="5"/>
      <c r="BRD5" s="5"/>
      <c r="BRE5" s="5"/>
      <c r="BRF5" s="5"/>
      <c r="BRG5" s="5"/>
      <c r="BRH5" s="5"/>
      <c r="BRI5" s="5"/>
      <c r="BRJ5" s="5"/>
      <c r="BRK5" s="5"/>
      <c r="BRL5" s="5"/>
      <c r="BRM5" s="5"/>
      <c r="BRN5" s="5"/>
      <c r="BRO5" s="5"/>
      <c r="BRP5" s="5"/>
      <c r="BRQ5" s="5"/>
      <c r="BRR5" s="5"/>
      <c r="BRS5" s="5"/>
      <c r="BRT5" s="5"/>
      <c r="BRU5" s="5"/>
      <c r="BRV5" s="5"/>
      <c r="BRW5" s="5"/>
      <c r="BRX5" s="5"/>
      <c r="BRY5" s="5"/>
      <c r="BRZ5" s="5"/>
      <c r="BSA5" s="5"/>
      <c r="BSB5" s="5"/>
      <c r="BSC5" s="5"/>
      <c r="BSD5" s="5"/>
      <c r="BSE5" s="5"/>
      <c r="BSF5" s="5"/>
      <c r="BSG5" s="5"/>
      <c r="BSH5" s="5"/>
      <c r="BSI5" s="5"/>
      <c r="BSJ5" s="5"/>
      <c r="BSK5" s="5"/>
      <c r="BSL5" s="5"/>
      <c r="BSM5" s="5"/>
      <c r="BSN5" s="5"/>
      <c r="BSO5" s="5"/>
      <c r="BSP5" s="5"/>
      <c r="BSQ5" s="5"/>
      <c r="BSR5" s="5"/>
      <c r="BSS5" s="5"/>
      <c r="BST5" s="5"/>
      <c r="BSU5" s="5"/>
      <c r="BSV5" s="5"/>
      <c r="BSW5" s="5"/>
      <c r="BSX5" s="5"/>
      <c r="BSY5" s="5"/>
      <c r="BSZ5" s="5"/>
      <c r="BTA5" s="5"/>
      <c r="BTB5" s="5"/>
      <c r="BTC5" s="5"/>
      <c r="BTD5" s="5"/>
      <c r="BTE5" s="5"/>
      <c r="BTF5" s="5"/>
      <c r="BTG5" s="5"/>
      <c r="BTH5" s="5"/>
      <c r="BTI5" s="5"/>
      <c r="BTJ5" s="5"/>
      <c r="BTK5" s="5"/>
      <c r="BTL5" s="5"/>
      <c r="BTM5" s="5"/>
      <c r="BTN5" s="5"/>
      <c r="BTO5" s="5"/>
      <c r="BTP5" s="5"/>
      <c r="BTQ5" s="5"/>
      <c r="BTR5" s="5"/>
      <c r="BTS5" s="5"/>
      <c r="BTT5" s="5"/>
      <c r="BTU5" s="5"/>
      <c r="BTV5" s="5"/>
      <c r="BTW5" s="5"/>
      <c r="BTX5" s="5"/>
      <c r="BTY5" s="5"/>
      <c r="BTZ5" s="5"/>
      <c r="BUA5" s="5"/>
      <c r="BUB5" s="5"/>
      <c r="BUC5" s="5"/>
      <c r="BUD5" s="5"/>
      <c r="BUE5" s="5"/>
      <c r="BUF5" s="5"/>
      <c r="BUG5" s="5"/>
      <c r="BUH5" s="5"/>
      <c r="BUI5" s="5"/>
      <c r="BUJ5" s="5"/>
      <c r="BUK5" s="5"/>
      <c r="BUL5" s="5"/>
      <c r="BUM5" s="5"/>
      <c r="BUN5" s="5"/>
      <c r="BUO5" s="5"/>
      <c r="BUP5" s="5"/>
      <c r="BUQ5" s="5"/>
      <c r="BUR5" s="5"/>
      <c r="BUS5" s="5"/>
      <c r="BUT5" s="5"/>
      <c r="BUU5" s="5"/>
      <c r="BUV5" s="5"/>
      <c r="BUW5" s="5"/>
      <c r="BUX5" s="5"/>
      <c r="BUY5" s="5"/>
      <c r="BUZ5" s="5"/>
      <c r="BVA5" s="5"/>
      <c r="BVB5" s="5"/>
      <c r="BVC5" s="5"/>
      <c r="BVD5" s="5"/>
      <c r="BVE5" s="5"/>
      <c r="BVF5" s="5"/>
      <c r="BVG5" s="5"/>
      <c r="BVH5" s="5"/>
      <c r="BVI5" s="5"/>
      <c r="BVJ5" s="5"/>
      <c r="BVK5" s="5"/>
      <c r="BVL5" s="5"/>
      <c r="BVM5" s="5"/>
      <c r="BVN5" s="5"/>
      <c r="BVO5" s="5"/>
      <c r="BVP5" s="5"/>
      <c r="BVQ5" s="5"/>
      <c r="BVR5" s="5"/>
      <c r="BVS5" s="5"/>
      <c r="BVT5" s="5"/>
      <c r="BVU5" s="5"/>
      <c r="BVV5" s="5"/>
      <c r="BVW5" s="5"/>
      <c r="BVX5" s="5"/>
      <c r="BVY5" s="5"/>
      <c r="BVZ5" s="5"/>
      <c r="BWA5" s="5"/>
      <c r="BWB5" s="5"/>
      <c r="BWC5" s="5"/>
      <c r="BWD5" s="5"/>
      <c r="BWE5" s="5"/>
      <c r="BWF5" s="5"/>
      <c r="BWG5" s="5"/>
      <c r="BWH5" s="5"/>
      <c r="BWI5" s="5"/>
      <c r="BWJ5" s="5"/>
      <c r="BWK5" s="5"/>
      <c r="BWL5" s="5"/>
      <c r="BWM5" s="5"/>
      <c r="BWN5" s="5"/>
      <c r="BWO5" s="5"/>
      <c r="BWP5" s="5"/>
      <c r="BWQ5" s="5"/>
      <c r="BWR5" s="5"/>
      <c r="BWS5" s="5"/>
      <c r="BWT5" s="5"/>
      <c r="BWU5" s="5"/>
      <c r="BWV5" s="5"/>
      <c r="BWW5" s="5"/>
      <c r="BWX5" s="5"/>
      <c r="BWY5" s="5"/>
      <c r="BWZ5" s="5"/>
      <c r="BXA5" s="5"/>
      <c r="BXB5" s="5"/>
      <c r="BXC5" s="5"/>
      <c r="BXD5" s="5"/>
      <c r="BXE5" s="5"/>
      <c r="BXF5" s="5"/>
      <c r="BXG5" s="5"/>
      <c r="BXH5" s="5"/>
      <c r="BXI5" s="5"/>
      <c r="BXJ5" s="5"/>
      <c r="BXK5" s="5"/>
      <c r="BXL5" s="5"/>
      <c r="BXM5" s="5"/>
      <c r="BXN5" s="5"/>
      <c r="BXO5" s="5"/>
      <c r="BXP5" s="5"/>
      <c r="BXQ5" s="5"/>
      <c r="BXR5" s="5"/>
      <c r="BXS5" s="5"/>
      <c r="BXT5" s="5"/>
      <c r="BXU5" s="5"/>
      <c r="BXV5" s="5"/>
      <c r="BXW5" s="5"/>
      <c r="BXX5" s="5"/>
      <c r="BXY5" s="5"/>
      <c r="BXZ5" s="5"/>
      <c r="BYA5" s="5"/>
      <c r="BYB5" s="5"/>
      <c r="BYC5" s="5"/>
      <c r="BYD5" s="5"/>
      <c r="BYE5" s="5"/>
      <c r="BYF5" s="5"/>
      <c r="BYG5" s="5"/>
      <c r="BYH5" s="5"/>
      <c r="BYI5" s="5"/>
      <c r="BYJ5" s="5"/>
      <c r="BYK5" s="5"/>
      <c r="BYL5" s="5"/>
      <c r="BYM5" s="5"/>
      <c r="BYN5" s="5"/>
      <c r="BYO5" s="5"/>
      <c r="BYP5" s="5"/>
      <c r="BYQ5" s="5"/>
      <c r="BYR5" s="5"/>
      <c r="BYS5" s="5"/>
      <c r="BYT5" s="5"/>
      <c r="BYU5" s="5"/>
      <c r="BYV5" s="5"/>
      <c r="BYW5" s="5"/>
      <c r="BYX5" s="5"/>
      <c r="BYY5" s="5"/>
      <c r="BYZ5" s="5"/>
      <c r="BZA5" s="5"/>
      <c r="BZB5" s="5"/>
      <c r="BZC5" s="5"/>
      <c r="BZD5" s="5"/>
      <c r="BZE5" s="5"/>
      <c r="BZF5" s="5"/>
      <c r="BZG5" s="5"/>
      <c r="BZH5" s="5"/>
      <c r="BZI5" s="5"/>
      <c r="BZJ5" s="5"/>
      <c r="BZK5" s="5"/>
      <c r="BZL5" s="5"/>
      <c r="BZM5" s="5"/>
      <c r="BZN5" s="5"/>
      <c r="BZO5" s="5"/>
      <c r="BZP5" s="5"/>
      <c r="BZQ5" s="5"/>
      <c r="BZR5" s="5"/>
      <c r="BZS5" s="5"/>
      <c r="BZT5" s="5"/>
      <c r="BZU5" s="5"/>
      <c r="BZV5" s="5"/>
      <c r="BZW5" s="5"/>
      <c r="BZX5" s="5"/>
      <c r="BZY5" s="5"/>
      <c r="BZZ5" s="5"/>
      <c r="CAA5" s="5"/>
      <c r="CAB5" s="5"/>
      <c r="CAC5" s="5"/>
      <c r="CAD5" s="5"/>
      <c r="CAE5" s="5"/>
      <c r="CAF5" s="5"/>
      <c r="CAG5" s="5"/>
      <c r="CAH5" s="5"/>
      <c r="CAI5" s="5"/>
      <c r="CAJ5" s="5"/>
      <c r="CAK5" s="5"/>
      <c r="CAL5" s="5"/>
      <c r="CAM5" s="5"/>
      <c r="CAN5" s="5"/>
      <c r="CAO5" s="5"/>
      <c r="CAP5" s="5"/>
      <c r="CAQ5" s="5"/>
      <c r="CAR5" s="5"/>
      <c r="CAS5" s="5"/>
      <c r="CAT5" s="5"/>
      <c r="CAU5" s="5"/>
      <c r="CAV5" s="5"/>
      <c r="CAW5" s="5"/>
      <c r="CAX5" s="5"/>
      <c r="CAY5" s="5"/>
      <c r="CAZ5" s="5"/>
      <c r="CBA5" s="5"/>
      <c r="CBB5" s="5"/>
      <c r="CBC5" s="5"/>
      <c r="CBD5" s="5"/>
      <c r="CBE5" s="5"/>
      <c r="CBF5" s="5"/>
      <c r="CBG5" s="5"/>
      <c r="CBH5" s="5"/>
      <c r="CBI5" s="5"/>
      <c r="CBJ5" s="5"/>
      <c r="CBK5" s="5"/>
      <c r="CBL5" s="5"/>
      <c r="CBM5" s="5"/>
      <c r="CBN5" s="5"/>
      <c r="CBO5" s="5"/>
      <c r="CBP5" s="5"/>
      <c r="CBQ5" s="5"/>
      <c r="CBR5" s="5"/>
      <c r="CBS5" s="5"/>
      <c r="CBT5" s="5"/>
      <c r="CBU5" s="5"/>
      <c r="CBV5" s="5"/>
      <c r="CBW5" s="5"/>
      <c r="CBX5" s="5"/>
      <c r="CBY5" s="5"/>
      <c r="CBZ5" s="5"/>
      <c r="CCA5" s="5"/>
      <c r="CCB5" s="5"/>
      <c r="CCC5" s="5"/>
      <c r="CCD5" s="5"/>
      <c r="CCE5" s="5"/>
      <c r="CCF5" s="5"/>
      <c r="CCG5" s="5"/>
      <c r="CCH5" s="5"/>
      <c r="CCI5" s="5"/>
      <c r="CCJ5" s="5"/>
      <c r="CCK5" s="5"/>
      <c r="CCL5" s="5"/>
      <c r="CCM5" s="5"/>
      <c r="CCN5" s="5"/>
      <c r="CCO5" s="5"/>
      <c r="CCP5" s="5"/>
      <c r="CCQ5" s="5"/>
      <c r="CCR5" s="5"/>
      <c r="CCS5" s="5"/>
      <c r="CCT5" s="5"/>
      <c r="CCU5" s="5"/>
      <c r="CCV5" s="5"/>
      <c r="CCW5" s="5"/>
      <c r="CCX5" s="5"/>
      <c r="CCY5" s="5"/>
      <c r="CCZ5" s="5"/>
      <c r="CDA5" s="5"/>
      <c r="CDB5" s="5"/>
      <c r="CDC5" s="5"/>
      <c r="CDD5" s="5"/>
      <c r="CDE5" s="5"/>
      <c r="CDF5" s="5"/>
      <c r="CDG5" s="5"/>
      <c r="CDH5" s="5"/>
      <c r="CDI5" s="5"/>
      <c r="CDJ5" s="5"/>
      <c r="CDK5" s="5"/>
      <c r="CDL5" s="5"/>
      <c r="CDM5" s="5"/>
      <c r="CDN5" s="5"/>
      <c r="CDO5" s="5"/>
      <c r="CDP5" s="5"/>
      <c r="CDQ5" s="5"/>
      <c r="CDR5" s="5"/>
      <c r="CDS5" s="5"/>
      <c r="CDT5" s="5"/>
      <c r="CDU5" s="5"/>
      <c r="CDV5" s="5"/>
      <c r="CDW5" s="5"/>
      <c r="CDX5" s="5"/>
      <c r="CDY5" s="5"/>
      <c r="CDZ5" s="5"/>
      <c r="CEA5" s="5"/>
      <c r="CEB5" s="5"/>
      <c r="CEC5" s="5"/>
      <c r="CED5" s="5"/>
      <c r="CEE5" s="5"/>
      <c r="CEF5" s="5"/>
      <c r="CEG5" s="5"/>
      <c r="CEH5" s="5"/>
      <c r="CEI5" s="5"/>
      <c r="CEJ5" s="5"/>
      <c r="CEK5" s="5"/>
      <c r="CEL5" s="5"/>
      <c r="CEM5" s="5"/>
      <c r="CEN5" s="5"/>
      <c r="CEO5" s="5"/>
      <c r="CEP5" s="5"/>
      <c r="CEQ5" s="5"/>
      <c r="CER5" s="5"/>
      <c r="CES5" s="5"/>
      <c r="CET5" s="5"/>
      <c r="CEU5" s="5"/>
      <c r="CEV5" s="5"/>
      <c r="CEW5" s="5"/>
      <c r="CEX5" s="5"/>
      <c r="CEY5" s="5"/>
      <c r="CEZ5" s="5"/>
      <c r="CFA5" s="5"/>
      <c r="CFB5" s="5"/>
      <c r="CFC5" s="5"/>
      <c r="CFD5" s="5"/>
      <c r="CFE5" s="5"/>
      <c r="CFF5" s="5"/>
      <c r="CFG5" s="5"/>
      <c r="CFH5" s="5"/>
      <c r="CFI5" s="5"/>
      <c r="CFJ5" s="5"/>
      <c r="CFK5" s="5"/>
      <c r="CFL5" s="5"/>
      <c r="CFM5" s="5"/>
      <c r="CFN5" s="5"/>
      <c r="CFO5" s="5"/>
      <c r="CFP5" s="5"/>
      <c r="CFQ5" s="5"/>
      <c r="CFR5" s="5"/>
      <c r="CFS5" s="5"/>
      <c r="CFT5" s="5"/>
      <c r="CFU5" s="5"/>
      <c r="CFV5" s="5"/>
      <c r="CFW5" s="5"/>
      <c r="CFX5" s="5"/>
      <c r="CFY5" s="5"/>
      <c r="CFZ5" s="5"/>
      <c r="CGA5" s="5"/>
      <c r="CGB5" s="5"/>
      <c r="CGC5" s="5"/>
      <c r="CGD5" s="5"/>
      <c r="CGE5" s="5"/>
      <c r="CGF5" s="5"/>
      <c r="CGG5" s="5"/>
      <c r="CGH5" s="5"/>
      <c r="CGI5" s="5"/>
      <c r="CGJ5" s="5"/>
      <c r="CGK5" s="5"/>
      <c r="CGL5" s="5"/>
      <c r="CGM5" s="5"/>
      <c r="CGN5" s="5"/>
      <c r="CGO5" s="5"/>
      <c r="CGP5" s="5"/>
      <c r="CGQ5" s="5"/>
      <c r="CGR5" s="5"/>
      <c r="CGS5" s="5"/>
      <c r="CGT5" s="5"/>
      <c r="CGU5" s="5"/>
      <c r="CGV5" s="5"/>
      <c r="CGW5" s="5"/>
      <c r="CGX5" s="5"/>
      <c r="CGY5" s="5"/>
      <c r="CGZ5" s="5"/>
      <c r="CHA5" s="5"/>
      <c r="CHB5" s="5"/>
      <c r="CHC5" s="5"/>
      <c r="CHD5" s="5"/>
      <c r="CHE5" s="5"/>
      <c r="CHF5" s="5"/>
      <c r="CHG5" s="5"/>
      <c r="CHH5" s="5"/>
      <c r="CHI5" s="5"/>
      <c r="CHJ5" s="5"/>
      <c r="CHK5" s="5"/>
      <c r="CHL5" s="5"/>
      <c r="CHM5" s="5"/>
      <c r="CHN5" s="5"/>
      <c r="CHO5" s="5"/>
      <c r="CHP5" s="5"/>
      <c r="CHQ5" s="5"/>
      <c r="CHR5" s="5"/>
      <c r="CHS5" s="5"/>
      <c r="CHT5" s="5"/>
      <c r="CHU5" s="5"/>
      <c r="CHV5" s="5"/>
      <c r="CHW5" s="5"/>
      <c r="CHX5" s="5"/>
      <c r="CHY5" s="5"/>
      <c r="CHZ5" s="5"/>
      <c r="CIA5" s="5"/>
      <c r="CIB5" s="5"/>
      <c r="CIC5" s="5"/>
      <c r="CID5" s="5"/>
      <c r="CIE5" s="5"/>
      <c r="CIF5" s="5"/>
      <c r="CIG5" s="5"/>
      <c r="CIH5" s="5"/>
      <c r="CII5" s="5"/>
      <c r="CIJ5" s="5"/>
      <c r="CIK5" s="5"/>
      <c r="CIL5" s="5"/>
      <c r="CIM5" s="5"/>
      <c r="CIN5" s="5"/>
      <c r="CIO5" s="5"/>
      <c r="CIP5" s="5"/>
      <c r="CIQ5" s="5"/>
      <c r="CIR5" s="5"/>
      <c r="CIS5" s="5"/>
      <c r="CIT5" s="5"/>
      <c r="CIU5" s="5"/>
      <c r="CIV5" s="5"/>
      <c r="CIW5" s="5"/>
      <c r="CIX5" s="5"/>
      <c r="CIY5" s="5"/>
      <c r="CIZ5" s="5"/>
      <c r="CJA5" s="5"/>
      <c r="CJB5" s="5"/>
      <c r="CJC5" s="5"/>
      <c r="CJD5" s="5"/>
      <c r="CJE5" s="5"/>
      <c r="CJF5" s="5"/>
      <c r="CJG5" s="5"/>
      <c r="CJH5" s="5"/>
      <c r="CJI5" s="5"/>
      <c r="CJJ5" s="5"/>
      <c r="CJK5" s="5"/>
      <c r="CJL5" s="5"/>
      <c r="CJM5" s="5"/>
      <c r="CJN5" s="5"/>
      <c r="CJO5" s="5"/>
      <c r="CJP5" s="5"/>
      <c r="CJQ5" s="5"/>
      <c r="CJR5" s="5"/>
      <c r="CJS5" s="5"/>
      <c r="CJT5" s="5"/>
      <c r="CJU5" s="5"/>
      <c r="CJV5" s="5"/>
      <c r="CJW5" s="5"/>
      <c r="CJX5" s="5"/>
      <c r="CJY5" s="5"/>
      <c r="CJZ5" s="5"/>
      <c r="CKA5" s="5"/>
      <c r="CKB5" s="5"/>
      <c r="CKC5" s="5"/>
      <c r="CKD5" s="5"/>
      <c r="CKE5" s="5"/>
      <c r="CKF5" s="5"/>
      <c r="CKG5" s="5"/>
      <c r="CKH5" s="5"/>
      <c r="CKI5" s="5"/>
      <c r="CKJ5" s="5"/>
      <c r="CKK5" s="5"/>
      <c r="CKL5" s="5"/>
      <c r="CKM5" s="5"/>
      <c r="CKN5" s="5"/>
      <c r="CKO5" s="5"/>
      <c r="CKP5" s="5"/>
      <c r="CKQ5" s="5"/>
      <c r="CKR5" s="5"/>
      <c r="CKS5" s="5"/>
      <c r="CKT5" s="5"/>
      <c r="CKU5" s="5"/>
      <c r="CKV5" s="5"/>
      <c r="CKW5" s="5"/>
      <c r="CKX5" s="5"/>
      <c r="CKY5" s="5"/>
      <c r="CKZ5" s="5"/>
      <c r="CLA5" s="5"/>
      <c r="CLB5" s="5"/>
      <c r="CLC5" s="5"/>
      <c r="CLD5" s="5"/>
      <c r="CLE5" s="5"/>
      <c r="CLF5" s="5"/>
      <c r="CLG5" s="5"/>
      <c r="CLH5" s="5"/>
      <c r="CLI5" s="5"/>
      <c r="CLJ5" s="5"/>
      <c r="CLK5" s="5"/>
      <c r="CLL5" s="5"/>
      <c r="CLM5" s="5"/>
      <c r="CLN5" s="5"/>
      <c r="CLO5" s="5"/>
      <c r="CLP5" s="5"/>
      <c r="CLQ5" s="5"/>
      <c r="CLR5" s="5"/>
      <c r="CLS5" s="5"/>
      <c r="CLT5" s="5"/>
      <c r="CLU5" s="5"/>
      <c r="CLV5" s="5"/>
      <c r="CLW5" s="5"/>
      <c r="CLX5" s="5"/>
      <c r="CLY5" s="5"/>
      <c r="CLZ5" s="5"/>
      <c r="CMA5" s="5"/>
      <c r="CMB5" s="5"/>
      <c r="CMC5" s="5"/>
      <c r="CMD5" s="5"/>
      <c r="CME5" s="5"/>
      <c r="CMF5" s="5"/>
      <c r="CMG5" s="5"/>
      <c r="CMH5" s="5"/>
      <c r="CMI5" s="5"/>
      <c r="CMJ5" s="5"/>
      <c r="CMK5" s="5"/>
      <c r="CML5" s="5"/>
      <c r="CMM5" s="5"/>
      <c r="CMN5" s="5"/>
      <c r="CMO5" s="5"/>
      <c r="CMP5" s="5"/>
      <c r="CMQ5" s="5"/>
      <c r="CMR5" s="5"/>
      <c r="CMS5" s="5"/>
      <c r="CMT5" s="5"/>
      <c r="CMU5" s="5"/>
      <c r="CMV5" s="5"/>
      <c r="CMW5" s="5"/>
      <c r="CMX5" s="5"/>
      <c r="CMY5" s="5"/>
      <c r="CMZ5" s="5"/>
      <c r="CNA5" s="5"/>
      <c r="CNB5" s="5"/>
      <c r="CNC5" s="5"/>
      <c r="CND5" s="5"/>
      <c r="CNE5" s="5"/>
      <c r="CNF5" s="5"/>
      <c r="CNG5" s="5"/>
      <c r="CNH5" s="5"/>
      <c r="CNI5" s="5"/>
      <c r="CNJ5" s="5"/>
      <c r="CNK5" s="5"/>
      <c r="CNL5" s="5"/>
      <c r="CNM5" s="5"/>
      <c r="CNN5" s="5"/>
      <c r="CNO5" s="5"/>
      <c r="CNP5" s="5"/>
      <c r="CNQ5" s="5"/>
      <c r="CNR5" s="5"/>
      <c r="CNS5" s="5"/>
      <c r="CNT5" s="5"/>
      <c r="CNU5" s="5"/>
      <c r="CNV5" s="5"/>
      <c r="CNW5" s="5"/>
      <c r="CNX5" s="5"/>
      <c r="CNY5" s="5"/>
      <c r="CNZ5" s="5"/>
      <c r="COA5" s="5"/>
      <c r="COB5" s="5"/>
      <c r="COC5" s="5"/>
      <c r="COD5" s="5"/>
      <c r="COE5" s="5"/>
      <c r="COF5" s="5"/>
      <c r="COG5" s="5"/>
      <c r="COH5" s="5"/>
      <c r="COI5" s="5"/>
      <c r="COJ5" s="5"/>
      <c r="COK5" s="5"/>
      <c r="COL5" s="5"/>
      <c r="COM5" s="5"/>
      <c r="CON5" s="5"/>
      <c r="COO5" s="5"/>
      <c r="COP5" s="5"/>
      <c r="COQ5" s="5"/>
      <c r="COR5" s="5"/>
      <c r="COS5" s="5"/>
      <c r="COT5" s="5"/>
      <c r="COU5" s="5"/>
      <c r="COV5" s="5"/>
      <c r="COW5" s="5"/>
      <c r="COX5" s="5"/>
      <c r="COY5" s="5"/>
      <c r="COZ5" s="5"/>
      <c r="CPA5" s="5"/>
      <c r="CPB5" s="5"/>
      <c r="CPC5" s="5"/>
      <c r="CPD5" s="5"/>
      <c r="CPE5" s="5"/>
      <c r="CPF5" s="5"/>
      <c r="CPG5" s="5"/>
      <c r="CPH5" s="5"/>
      <c r="CPI5" s="5"/>
      <c r="CPJ5" s="5"/>
      <c r="CPK5" s="5"/>
      <c r="CPL5" s="5"/>
      <c r="CPM5" s="5"/>
      <c r="CPN5" s="5"/>
      <c r="CPO5" s="5"/>
      <c r="CPP5" s="5"/>
      <c r="CPQ5" s="5"/>
      <c r="CPR5" s="5"/>
      <c r="CPS5" s="5"/>
      <c r="CPT5" s="5"/>
      <c r="CPU5" s="5"/>
      <c r="CPV5" s="5"/>
      <c r="CPW5" s="5"/>
      <c r="CPX5" s="5"/>
      <c r="CPY5" s="5"/>
      <c r="CPZ5" s="5"/>
      <c r="CQA5" s="5"/>
      <c r="CQB5" s="5"/>
      <c r="CQC5" s="5"/>
      <c r="CQD5" s="5"/>
      <c r="CQE5" s="5"/>
      <c r="CQF5" s="5"/>
      <c r="CQG5" s="5"/>
      <c r="CQH5" s="5"/>
      <c r="CQI5" s="5"/>
      <c r="CQJ5" s="5"/>
      <c r="CQK5" s="5"/>
      <c r="CQL5" s="5"/>
      <c r="CQM5" s="5"/>
      <c r="CQN5" s="5"/>
      <c r="CQO5" s="5"/>
      <c r="CQP5" s="5"/>
      <c r="CQQ5" s="5"/>
      <c r="CQR5" s="5"/>
      <c r="CQS5" s="5"/>
      <c r="CQT5" s="5"/>
      <c r="CQU5" s="5"/>
      <c r="CQV5" s="5"/>
      <c r="CQW5" s="5"/>
      <c r="CQX5" s="5"/>
      <c r="CQY5" s="5"/>
      <c r="CQZ5" s="5"/>
      <c r="CRA5" s="5"/>
      <c r="CRB5" s="5"/>
      <c r="CRC5" s="5"/>
      <c r="CRD5" s="5"/>
      <c r="CRE5" s="5"/>
      <c r="CRF5" s="5"/>
      <c r="CRG5" s="5"/>
      <c r="CRH5" s="5"/>
      <c r="CRI5" s="5"/>
      <c r="CRJ5" s="5"/>
      <c r="CRK5" s="5"/>
      <c r="CRL5" s="5"/>
      <c r="CRM5" s="5"/>
      <c r="CRN5" s="5"/>
      <c r="CRO5" s="5"/>
      <c r="CRP5" s="5"/>
      <c r="CRQ5" s="5"/>
      <c r="CRR5" s="5"/>
      <c r="CRS5" s="5"/>
      <c r="CRT5" s="5"/>
      <c r="CRU5" s="5"/>
      <c r="CRV5" s="5"/>
      <c r="CRW5" s="5"/>
      <c r="CRX5" s="5"/>
      <c r="CRY5" s="5"/>
      <c r="CRZ5" s="5"/>
      <c r="CSA5" s="5"/>
      <c r="CSB5" s="5"/>
      <c r="CSC5" s="5"/>
      <c r="CSD5" s="5"/>
      <c r="CSE5" s="5"/>
      <c r="CSF5" s="5"/>
      <c r="CSG5" s="5"/>
      <c r="CSH5" s="5"/>
      <c r="CSI5" s="5"/>
      <c r="CSJ5" s="5"/>
      <c r="CSK5" s="5"/>
      <c r="CSL5" s="5"/>
      <c r="CSM5" s="5"/>
      <c r="CSN5" s="5"/>
      <c r="CSO5" s="5"/>
      <c r="CSP5" s="5"/>
      <c r="CSQ5" s="5"/>
      <c r="CSR5" s="5"/>
      <c r="CSS5" s="5"/>
      <c r="CST5" s="5"/>
      <c r="CSU5" s="5"/>
      <c r="CSV5" s="5"/>
      <c r="CSW5" s="5"/>
      <c r="CSX5" s="5"/>
      <c r="CSY5" s="5"/>
      <c r="CSZ5" s="5"/>
      <c r="CTA5" s="5"/>
      <c r="CTB5" s="5"/>
      <c r="CTC5" s="5"/>
      <c r="CTD5" s="5"/>
      <c r="CTE5" s="5"/>
      <c r="CTF5" s="5"/>
      <c r="CTG5" s="5"/>
      <c r="CTH5" s="5"/>
      <c r="CTI5" s="5"/>
      <c r="CTJ5" s="5"/>
      <c r="CTK5" s="5"/>
      <c r="CTL5" s="5"/>
      <c r="CTM5" s="5"/>
      <c r="CTN5" s="5"/>
      <c r="CTO5" s="5"/>
      <c r="CTP5" s="5"/>
      <c r="CTQ5" s="5"/>
      <c r="CTR5" s="5"/>
      <c r="CTS5" s="5"/>
      <c r="CTT5" s="5"/>
      <c r="CTU5" s="5"/>
      <c r="CTV5" s="5"/>
      <c r="CTW5" s="5"/>
      <c r="CTX5" s="5"/>
      <c r="CTY5" s="5"/>
      <c r="CTZ5" s="5"/>
      <c r="CUA5" s="5"/>
      <c r="CUB5" s="5"/>
      <c r="CUC5" s="5"/>
      <c r="CUD5" s="5"/>
      <c r="CUE5" s="5"/>
      <c r="CUF5" s="5"/>
      <c r="CUG5" s="5"/>
      <c r="CUH5" s="5"/>
      <c r="CUI5" s="5"/>
      <c r="CUJ5" s="5"/>
      <c r="CUK5" s="5"/>
      <c r="CUL5" s="5"/>
      <c r="CUM5" s="5"/>
      <c r="CUN5" s="5"/>
      <c r="CUO5" s="5"/>
      <c r="CUP5" s="5"/>
      <c r="CUQ5" s="5"/>
      <c r="CUR5" s="5"/>
      <c r="CUS5" s="5"/>
      <c r="CUT5" s="5"/>
      <c r="CUU5" s="5"/>
      <c r="CUV5" s="5"/>
      <c r="CUW5" s="5"/>
      <c r="CUX5" s="5"/>
      <c r="CUY5" s="5"/>
      <c r="CUZ5" s="5"/>
      <c r="CVA5" s="5"/>
      <c r="CVB5" s="5"/>
      <c r="CVC5" s="5"/>
      <c r="CVD5" s="5"/>
      <c r="CVE5" s="5"/>
      <c r="CVF5" s="5"/>
      <c r="CVG5" s="5"/>
      <c r="CVH5" s="5"/>
      <c r="CVI5" s="5"/>
      <c r="CVJ5" s="5"/>
      <c r="CVK5" s="5"/>
      <c r="CVL5" s="5"/>
      <c r="CVM5" s="5"/>
      <c r="CVN5" s="5"/>
      <c r="CVO5" s="5"/>
      <c r="CVP5" s="5"/>
      <c r="CVQ5" s="5"/>
      <c r="CVR5" s="5"/>
      <c r="CVS5" s="5"/>
      <c r="CVT5" s="5"/>
      <c r="CVU5" s="5"/>
      <c r="CVV5" s="5"/>
      <c r="CVW5" s="5"/>
      <c r="CVX5" s="5"/>
      <c r="CVY5" s="5"/>
      <c r="CVZ5" s="5"/>
      <c r="CWA5" s="5"/>
      <c r="CWB5" s="5"/>
      <c r="CWC5" s="5"/>
      <c r="CWD5" s="5"/>
      <c r="CWE5" s="5"/>
      <c r="CWF5" s="5"/>
      <c r="CWG5" s="5"/>
      <c r="CWH5" s="5"/>
      <c r="CWI5" s="5"/>
      <c r="CWJ5" s="5"/>
      <c r="CWK5" s="5"/>
      <c r="CWL5" s="5"/>
      <c r="CWM5" s="5"/>
      <c r="CWN5" s="5"/>
      <c r="CWO5" s="5"/>
      <c r="CWP5" s="5"/>
      <c r="CWQ5" s="5"/>
      <c r="CWR5" s="5"/>
      <c r="CWS5" s="5"/>
      <c r="CWT5" s="5"/>
      <c r="CWU5" s="5"/>
      <c r="CWV5" s="5"/>
      <c r="CWW5" s="5"/>
      <c r="CWX5" s="5"/>
      <c r="CWY5" s="5"/>
      <c r="CWZ5" s="5"/>
      <c r="CXA5" s="5"/>
      <c r="CXB5" s="5"/>
      <c r="CXC5" s="5"/>
      <c r="CXD5" s="5"/>
      <c r="CXE5" s="5"/>
      <c r="CXF5" s="5"/>
      <c r="CXG5" s="5"/>
      <c r="CXH5" s="5"/>
      <c r="CXI5" s="5"/>
      <c r="CXJ5" s="5"/>
      <c r="CXK5" s="5"/>
      <c r="CXL5" s="5"/>
      <c r="CXM5" s="5"/>
      <c r="CXN5" s="5"/>
      <c r="CXO5" s="5"/>
      <c r="CXP5" s="5"/>
      <c r="CXQ5" s="5"/>
      <c r="CXR5" s="5"/>
      <c r="CXS5" s="5"/>
      <c r="CXT5" s="5"/>
      <c r="CXU5" s="5"/>
      <c r="CXV5" s="5"/>
      <c r="CXW5" s="5"/>
      <c r="CXX5" s="5"/>
      <c r="CXY5" s="5"/>
      <c r="CXZ5" s="5"/>
      <c r="CYA5" s="5"/>
      <c r="CYB5" s="5"/>
      <c r="CYC5" s="5"/>
      <c r="CYD5" s="5"/>
      <c r="CYE5" s="5"/>
      <c r="CYF5" s="5"/>
      <c r="CYG5" s="5"/>
      <c r="CYH5" s="5"/>
      <c r="CYI5" s="5"/>
      <c r="CYJ5" s="5"/>
      <c r="CYK5" s="5"/>
      <c r="CYL5" s="5"/>
      <c r="CYM5" s="5"/>
      <c r="CYN5" s="5"/>
      <c r="CYO5" s="5"/>
      <c r="CYP5" s="5"/>
      <c r="CYQ5" s="5"/>
      <c r="CYR5" s="5"/>
      <c r="CYS5" s="5"/>
      <c r="CYT5" s="5"/>
      <c r="CYU5" s="5"/>
      <c r="CYV5" s="5"/>
      <c r="CYW5" s="5"/>
      <c r="CYX5" s="5"/>
      <c r="CYY5" s="5"/>
      <c r="CYZ5" s="5"/>
      <c r="CZA5" s="5"/>
      <c r="CZB5" s="5"/>
      <c r="CZC5" s="5"/>
      <c r="CZD5" s="5"/>
      <c r="CZE5" s="5"/>
      <c r="CZF5" s="5"/>
      <c r="CZG5" s="5"/>
      <c r="CZH5" s="5"/>
      <c r="CZI5" s="5"/>
      <c r="CZJ5" s="5"/>
      <c r="CZK5" s="5"/>
      <c r="CZL5" s="5"/>
      <c r="CZM5" s="5"/>
      <c r="CZN5" s="5"/>
      <c r="CZO5" s="5"/>
      <c r="CZP5" s="5"/>
      <c r="CZQ5" s="5"/>
      <c r="CZR5" s="5"/>
      <c r="CZS5" s="5"/>
      <c r="CZT5" s="5"/>
      <c r="CZU5" s="5"/>
      <c r="CZV5" s="5"/>
      <c r="CZW5" s="5"/>
      <c r="CZX5" s="5"/>
      <c r="CZY5" s="5"/>
      <c r="CZZ5" s="5"/>
      <c r="DAA5" s="5"/>
      <c r="DAB5" s="5"/>
      <c r="DAC5" s="5"/>
      <c r="DAD5" s="5"/>
      <c r="DAE5" s="5"/>
      <c r="DAF5" s="5"/>
      <c r="DAG5" s="5"/>
      <c r="DAH5" s="5"/>
      <c r="DAI5" s="5"/>
      <c r="DAJ5" s="5"/>
      <c r="DAK5" s="5"/>
      <c r="DAL5" s="5"/>
      <c r="DAM5" s="5"/>
      <c r="DAN5" s="5"/>
      <c r="DAO5" s="5"/>
      <c r="DAP5" s="5"/>
      <c r="DAQ5" s="5"/>
      <c r="DAR5" s="5"/>
      <c r="DAS5" s="5"/>
      <c r="DAT5" s="5"/>
      <c r="DAU5" s="5"/>
      <c r="DAV5" s="5"/>
      <c r="DAW5" s="5"/>
      <c r="DAX5" s="5"/>
      <c r="DAY5" s="5"/>
      <c r="DAZ5" s="5"/>
      <c r="DBA5" s="5"/>
      <c r="DBB5" s="5"/>
      <c r="DBC5" s="5"/>
      <c r="DBD5" s="5"/>
      <c r="DBE5" s="5"/>
      <c r="DBF5" s="5"/>
      <c r="DBG5" s="5"/>
      <c r="DBH5" s="5"/>
      <c r="DBI5" s="5"/>
      <c r="DBJ5" s="5"/>
      <c r="DBK5" s="5"/>
      <c r="DBL5" s="5"/>
      <c r="DBM5" s="5"/>
      <c r="DBN5" s="5"/>
      <c r="DBO5" s="5"/>
      <c r="DBP5" s="5"/>
      <c r="DBQ5" s="5"/>
      <c r="DBR5" s="5"/>
      <c r="DBS5" s="5"/>
      <c r="DBT5" s="5"/>
      <c r="DBU5" s="5"/>
      <c r="DBV5" s="5"/>
      <c r="DBW5" s="5"/>
      <c r="DBX5" s="5"/>
      <c r="DBY5" s="5"/>
      <c r="DBZ5" s="5"/>
      <c r="DCA5" s="5"/>
      <c r="DCB5" s="5"/>
      <c r="DCC5" s="5"/>
      <c r="DCD5" s="5"/>
      <c r="DCE5" s="5"/>
      <c r="DCF5" s="5"/>
      <c r="DCG5" s="5"/>
      <c r="DCH5" s="5"/>
      <c r="DCI5" s="5"/>
      <c r="DCJ5" s="5"/>
      <c r="DCK5" s="5"/>
      <c r="DCL5" s="5"/>
      <c r="DCM5" s="5"/>
      <c r="DCN5" s="5"/>
      <c r="DCO5" s="5"/>
      <c r="DCP5" s="5"/>
      <c r="DCQ5" s="5"/>
      <c r="DCR5" s="5"/>
      <c r="DCS5" s="5"/>
      <c r="DCT5" s="5"/>
      <c r="DCU5" s="5"/>
      <c r="DCV5" s="5"/>
      <c r="DCW5" s="5"/>
      <c r="DCX5" s="5"/>
      <c r="DCY5" s="5"/>
      <c r="DCZ5" s="5"/>
      <c r="DDA5" s="5"/>
      <c r="DDB5" s="5"/>
      <c r="DDC5" s="5"/>
      <c r="DDD5" s="5"/>
      <c r="DDE5" s="5"/>
      <c r="DDF5" s="5"/>
      <c r="DDG5" s="5"/>
      <c r="DDH5" s="5"/>
      <c r="DDI5" s="5"/>
      <c r="DDJ5" s="5"/>
      <c r="DDK5" s="5"/>
      <c r="DDL5" s="5"/>
      <c r="DDM5" s="5"/>
      <c r="DDN5" s="5"/>
      <c r="DDO5" s="5"/>
      <c r="DDP5" s="5"/>
      <c r="DDQ5" s="5"/>
      <c r="DDR5" s="5"/>
      <c r="DDS5" s="5"/>
      <c r="DDT5" s="5"/>
      <c r="DDU5" s="5"/>
      <c r="DDV5" s="5"/>
      <c r="DDW5" s="5"/>
      <c r="DDX5" s="5"/>
      <c r="DDY5" s="5"/>
      <c r="DDZ5" s="5"/>
      <c r="DEA5" s="5"/>
      <c r="DEB5" s="5"/>
      <c r="DEC5" s="5"/>
      <c r="DED5" s="5"/>
      <c r="DEE5" s="5"/>
      <c r="DEF5" s="5"/>
      <c r="DEG5" s="5"/>
      <c r="DEH5" s="5"/>
      <c r="DEI5" s="5"/>
      <c r="DEJ5" s="5"/>
      <c r="DEK5" s="5"/>
      <c r="DEL5" s="5"/>
      <c r="DEM5" s="5"/>
      <c r="DEN5" s="5"/>
      <c r="DEO5" s="5"/>
      <c r="DEP5" s="5"/>
      <c r="DEQ5" s="5"/>
      <c r="DER5" s="5"/>
      <c r="DES5" s="5"/>
      <c r="DET5" s="5"/>
      <c r="DEU5" s="5"/>
      <c r="DEV5" s="5"/>
      <c r="DEW5" s="5"/>
      <c r="DEX5" s="5"/>
      <c r="DEY5" s="5"/>
      <c r="DEZ5" s="5"/>
      <c r="DFA5" s="5"/>
      <c r="DFB5" s="5"/>
      <c r="DFC5" s="5"/>
      <c r="DFD5" s="5"/>
      <c r="DFE5" s="5"/>
      <c r="DFF5" s="5"/>
      <c r="DFG5" s="5"/>
      <c r="DFH5" s="5"/>
      <c r="DFI5" s="5"/>
      <c r="DFJ5" s="5"/>
      <c r="DFK5" s="5"/>
      <c r="DFL5" s="5"/>
      <c r="DFM5" s="5"/>
      <c r="DFN5" s="5"/>
      <c r="DFO5" s="5"/>
      <c r="DFP5" s="5"/>
      <c r="DFQ5" s="5"/>
      <c r="DFR5" s="5"/>
      <c r="DFS5" s="5"/>
      <c r="DFT5" s="5"/>
      <c r="DFU5" s="5"/>
      <c r="DFV5" s="5"/>
      <c r="DFW5" s="5"/>
      <c r="DFX5" s="5"/>
      <c r="DFY5" s="5"/>
      <c r="DFZ5" s="5"/>
      <c r="DGA5" s="5"/>
      <c r="DGB5" s="5"/>
      <c r="DGC5" s="5"/>
      <c r="DGD5" s="5"/>
      <c r="DGE5" s="5"/>
      <c r="DGF5" s="5"/>
      <c r="DGG5" s="5"/>
      <c r="DGH5" s="5"/>
      <c r="DGI5" s="5"/>
      <c r="DGJ5" s="5"/>
      <c r="DGK5" s="5"/>
      <c r="DGL5" s="5"/>
      <c r="DGM5" s="5"/>
      <c r="DGN5" s="5"/>
      <c r="DGO5" s="5"/>
      <c r="DGP5" s="5"/>
      <c r="DGQ5" s="5"/>
      <c r="DGR5" s="5"/>
      <c r="DGS5" s="5"/>
      <c r="DGT5" s="5"/>
      <c r="DGU5" s="5"/>
      <c r="DGV5" s="5"/>
      <c r="DGW5" s="5"/>
      <c r="DGX5" s="5"/>
      <c r="DGY5" s="5"/>
      <c r="DGZ5" s="5"/>
      <c r="DHA5" s="5"/>
      <c r="DHB5" s="5"/>
      <c r="DHC5" s="5"/>
      <c r="DHD5" s="5"/>
      <c r="DHE5" s="5"/>
      <c r="DHF5" s="5"/>
      <c r="DHG5" s="5"/>
      <c r="DHH5" s="5"/>
      <c r="DHI5" s="5"/>
      <c r="DHJ5" s="5"/>
      <c r="DHK5" s="5"/>
      <c r="DHL5" s="5"/>
      <c r="DHM5" s="5"/>
      <c r="DHN5" s="5"/>
      <c r="DHO5" s="5"/>
      <c r="DHP5" s="5"/>
      <c r="DHQ5" s="5"/>
      <c r="DHR5" s="5"/>
      <c r="DHS5" s="5"/>
      <c r="DHT5" s="5"/>
      <c r="DHU5" s="5"/>
      <c r="DHV5" s="5"/>
      <c r="DHW5" s="5"/>
      <c r="DHX5" s="5"/>
      <c r="DHY5" s="5"/>
      <c r="DHZ5" s="5"/>
      <c r="DIA5" s="5"/>
      <c r="DIB5" s="5"/>
      <c r="DIC5" s="5"/>
      <c r="DID5" s="5"/>
      <c r="DIE5" s="5"/>
      <c r="DIF5" s="5"/>
      <c r="DIG5" s="5"/>
      <c r="DIH5" s="5"/>
      <c r="DII5" s="5"/>
      <c r="DIJ5" s="5"/>
      <c r="DIK5" s="5"/>
      <c r="DIL5" s="5"/>
      <c r="DIM5" s="5"/>
      <c r="DIN5" s="5"/>
      <c r="DIO5" s="5"/>
      <c r="DIP5" s="5"/>
      <c r="DIQ5" s="5"/>
      <c r="DIR5" s="5"/>
      <c r="DIS5" s="5"/>
      <c r="DIT5" s="5"/>
      <c r="DIU5" s="5"/>
      <c r="DIV5" s="5"/>
      <c r="DIW5" s="5"/>
      <c r="DIX5" s="5"/>
      <c r="DIY5" s="5"/>
      <c r="DIZ5" s="5"/>
      <c r="DJA5" s="5"/>
      <c r="DJB5" s="5"/>
      <c r="DJC5" s="5"/>
      <c r="DJD5" s="5"/>
      <c r="DJE5" s="5"/>
      <c r="DJF5" s="5"/>
      <c r="DJG5" s="5"/>
      <c r="DJH5" s="5"/>
      <c r="DJI5" s="5"/>
      <c r="DJJ5" s="5"/>
      <c r="DJK5" s="5"/>
      <c r="DJL5" s="5"/>
      <c r="DJM5" s="5"/>
      <c r="DJN5" s="5"/>
      <c r="DJO5" s="5"/>
      <c r="DJP5" s="5"/>
      <c r="DJQ5" s="5"/>
      <c r="DJR5" s="5"/>
      <c r="DJS5" s="5"/>
      <c r="DJT5" s="5"/>
      <c r="DJU5" s="5"/>
      <c r="DJV5" s="5"/>
      <c r="DJW5" s="5"/>
      <c r="DJX5" s="5"/>
      <c r="DJY5" s="5"/>
      <c r="DJZ5" s="5"/>
      <c r="DKA5" s="5"/>
      <c r="DKB5" s="5"/>
      <c r="DKC5" s="5"/>
      <c r="DKD5" s="5"/>
      <c r="DKE5" s="5"/>
      <c r="DKF5" s="5"/>
      <c r="DKG5" s="5"/>
      <c r="DKH5" s="5"/>
      <c r="DKI5" s="5"/>
      <c r="DKJ5" s="5"/>
      <c r="DKK5" s="5"/>
      <c r="DKL5" s="5"/>
      <c r="DKM5" s="5"/>
      <c r="DKN5" s="5"/>
      <c r="DKO5" s="5"/>
      <c r="DKP5" s="5"/>
      <c r="DKQ5" s="5"/>
      <c r="DKR5" s="5"/>
      <c r="DKS5" s="5"/>
      <c r="DKT5" s="5"/>
      <c r="DKU5" s="5"/>
      <c r="DKV5" s="5"/>
      <c r="DKW5" s="5"/>
      <c r="DKX5" s="5"/>
      <c r="DKY5" s="5"/>
      <c r="DKZ5" s="5"/>
      <c r="DLA5" s="5"/>
      <c r="DLB5" s="5"/>
      <c r="DLC5" s="5"/>
      <c r="DLD5" s="5"/>
      <c r="DLE5" s="5"/>
      <c r="DLF5" s="5"/>
      <c r="DLG5" s="5"/>
      <c r="DLH5" s="5"/>
      <c r="DLI5" s="5"/>
      <c r="DLJ5" s="5"/>
      <c r="DLK5" s="5"/>
      <c r="DLL5" s="5"/>
      <c r="DLM5" s="5"/>
      <c r="DLN5" s="5"/>
      <c r="DLO5" s="5"/>
      <c r="DLP5" s="5"/>
      <c r="DLQ5" s="5"/>
      <c r="DLR5" s="5"/>
      <c r="DLS5" s="5"/>
      <c r="DLT5" s="5"/>
      <c r="DLU5" s="5"/>
      <c r="DLV5" s="5"/>
      <c r="DLW5" s="5"/>
      <c r="DLX5" s="5"/>
      <c r="DLY5" s="5"/>
      <c r="DLZ5" s="5"/>
      <c r="DMA5" s="5"/>
      <c r="DMB5" s="5"/>
      <c r="DMC5" s="5"/>
      <c r="DMD5" s="5"/>
      <c r="DME5" s="5"/>
      <c r="DMF5" s="5"/>
      <c r="DMG5" s="5"/>
      <c r="DMH5" s="5"/>
      <c r="DMI5" s="5"/>
      <c r="DMJ5" s="5"/>
      <c r="DMK5" s="5"/>
      <c r="DML5" s="5"/>
      <c r="DMM5" s="5"/>
      <c r="DMN5" s="5"/>
      <c r="DMO5" s="5"/>
      <c r="DMP5" s="5"/>
      <c r="DMQ5" s="5"/>
      <c r="DMR5" s="5"/>
      <c r="DMS5" s="5"/>
      <c r="DMT5" s="5"/>
      <c r="DMU5" s="5"/>
      <c r="DMV5" s="5"/>
      <c r="DMW5" s="5"/>
      <c r="DMX5" s="5"/>
      <c r="DMY5" s="5"/>
      <c r="DMZ5" s="5"/>
      <c r="DNA5" s="5"/>
      <c r="DNB5" s="5"/>
      <c r="DNC5" s="5"/>
      <c r="DND5" s="5"/>
      <c r="DNE5" s="5"/>
      <c r="DNF5" s="5"/>
      <c r="DNG5" s="5"/>
      <c r="DNH5" s="5"/>
      <c r="DNI5" s="5"/>
      <c r="DNJ5" s="5"/>
      <c r="DNK5" s="5"/>
      <c r="DNL5" s="5"/>
      <c r="DNM5" s="5"/>
      <c r="DNN5" s="5"/>
      <c r="DNO5" s="5"/>
      <c r="DNP5" s="5"/>
      <c r="DNQ5" s="5"/>
      <c r="DNR5" s="5"/>
      <c r="DNS5" s="5"/>
      <c r="DNT5" s="5"/>
      <c r="DNU5" s="5"/>
      <c r="DNV5" s="5"/>
      <c r="DNW5" s="5"/>
      <c r="DNX5" s="5"/>
      <c r="DNY5" s="5"/>
      <c r="DNZ5" s="5"/>
      <c r="DOA5" s="5"/>
      <c r="DOB5" s="5"/>
      <c r="DOC5" s="5"/>
      <c r="DOD5" s="5"/>
      <c r="DOE5" s="5"/>
      <c r="DOF5" s="5"/>
      <c r="DOG5" s="5"/>
      <c r="DOH5" s="5"/>
      <c r="DOI5" s="5"/>
      <c r="DOJ5" s="5"/>
      <c r="DOK5" s="5"/>
      <c r="DOL5" s="5"/>
      <c r="DOM5" s="5"/>
      <c r="DON5" s="5"/>
      <c r="DOO5" s="5"/>
      <c r="DOP5" s="5"/>
      <c r="DOQ5" s="5"/>
      <c r="DOR5" s="5"/>
      <c r="DOS5" s="5"/>
      <c r="DOT5" s="5"/>
      <c r="DOU5" s="5"/>
      <c r="DOV5" s="5"/>
      <c r="DOW5" s="5"/>
      <c r="DOX5" s="5"/>
      <c r="DOY5" s="5"/>
      <c r="DOZ5" s="5"/>
      <c r="DPA5" s="5"/>
      <c r="DPB5" s="5"/>
      <c r="DPC5" s="5"/>
      <c r="DPD5" s="5"/>
      <c r="DPE5" s="5"/>
      <c r="DPF5" s="5"/>
      <c r="DPG5" s="5"/>
      <c r="DPH5" s="5"/>
      <c r="DPI5" s="5"/>
      <c r="DPJ5" s="5"/>
      <c r="DPK5" s="5"/>
      <c r="DPL5" s="5"/>
      <c r="DPM5" s="5"/>
      <c r="DPN5" s="5"/>
      <c r="DPO5" s="5"/>
      <c r="DPP5" s="5"/>
      <c r="DPQ5" s="5"/>
      <c r="DPR5" s="5"/>
      <c r="DPS5" s="5"/>
      <c r="DPT5" s="5"/>
      <c r="DPU5" s="5"/>
      <c r="DPV5" s="5"/>
      <c r="DPW5" s="5"/>
      <c r="DPX5" s="5"/>
      <c r="DPY5" s="5"/>
      <c r="DPZ5" s="5"/>
      <c r="DQA5" s="5"/>
      <c r="DQB5" s="5"/>
      <c r="DQC5" s="5"/>
      <c r="DQD5" s="5"/>
      <c r="DQE5" s="5"/>
      <c r="DQF5" s="5"/>
      <c r="DQG5" s="5"/>
      <c r="DQH5" s="5"/>
      <c r="DQI5" s="5"/>
      <c r="DQJ5" s="5"/>
      <c r="DQK5" s="5"/>
      <c r="DQL5" s="5"/>
      <c r="DQM5" s="5"/>
      <c r="DQN5" s="5"/>
      <c r="DQO5" s="5"/>
      <c r="DQP5" s="5"/>
      <c r="DQQ5" s="5"/>
      <c r="DQR5" s="5"/>
      <c r="DQS5" s="5"/>
      <c r="DQT5" s="5"/>
      <c r="DQU5" s="5"/>
      <c r="DQV5" s="5"/>
      <c r="DQW5" s="5"/>
      <c r="DQX5" s="5"/>
      <c r="DQY5" s="5"/>
      <c r="DQZ5" s="5"/>
      <c r="DRA5" s="5"/>
      <c r="DRB5" s="5"/>
      <c r="DRC5" s="5"/>
      <c r="DRD5" s="5"/>
      <c r="DRE5" s="5"/>
      <c r="DRF5" s="5"/>
      <c r="DRG5" s="5"/>
      <c r="DRH5" s="5"/>
      <c r="DRI5" s="5"/>
      <c r="DRJ5" s="5"/>
      <c r="DRK5" s="5"/>
      <c r="DRL5" s="5"/>
      <c r="DRM5" s="5"/>
      <c r="DRN5" s="5"/>
      <c r="DRO5" s="5"/>
      <c r="DRP5" s="5"/>
      <c r="DRQ5" s="5"/>
      <c r="DRR5" s="5"/>
      <c r="DRS5" s="5"/>
      <c r="DRT5" s="5"/>
      <c r="DRU5" s="5"/>
      <c r="DRV5" s="5"/>
      <c r="DRW5" s="5"/>
      <c r="DRX5" s="5"/>
      <c r="DRY5" s="5"/>
      <c r="DRZ5" s="5"/>
      <c r="DSA5" s="5"/>
      <c r="DSB5" s="5"/>
      <c r="DSC5" s="5"/>
      <c r="DSD5" s="5"/>
      <c r="DSE5" s="5"/>
      <c r="DSF5" s="5"/>
      <c r="DSG5" s="5"/>
      <c r="DSH5" s="5"/>
      <c r="DSI5" s="5"/>
      <c r="DSJ5" s="5"/>
      <c r="DSK5" s="5"/>
      <c r="DSL5" s="5"/>
      <c r="DSM5" s="5"/>
      <c r="DSN5" s="5"/>
      <c r="DSO5" s="5"/>
      <c r="DSP5" s="5"/>
      <c r="DSQ5" s="5"/>
      <c r="DSR5" s="5"/>
      <c r="DSS5" s="5"/>
      <c r="DST5" s="5"/>
      <c r="DSU5" s="5"/>
      <c r="DSV5" s="5"/>
      <c r="DSW5" s="5"/>
      <c r="DSX5" s="5"/>
      <c r="DSY5" s="5"/>
      <c r="DSZ5" s="5"/>
      <c r="DTA5" s="5"/>
      <c r="DTB5" s="5"/>
      <c r="DTC5" s="5"/>
      <c r="DTD5" s="5"/>
      <c r="DTE5" s="5"/>
      <c r="DTF5" s="5"/>
      <c r="DTG5" s="5"/>
      <c r="DTH5" s="5"/>
      <c r="DTI5" s="5"/>
      <c r="DTJ5" s="5"/>
      <c r="DTK5" s="5"/>
      <c r="DTL5" s="5"/>
      <c r="DTM5" s="5"/>
      <c r="DTN5" s="5"/>
      <c r="DTO5" s="5"/>
      <c r="DTP5" s="5"/>
      <c r="DTQ5" s="5"/>
      <c r="DTR5" s="5"/>
      <c r="DTS5" s="5"/>
      <c r="DTT5" s="5"/>
      <c r="DTU5" s="5"/>
      <c r="DTV5" s="5"/>
      <c r="DTW5" s="5"/>
      <c r="DTX5" s="5"/>
      <c r="DTY5" s="5"/>
      <c r="DTZ5" s="5"/>
      <c r="DUA5" s="5"/>
      <c r="DUB5" s="5"/>
      <c r="DUC5" s="5"/>
      <c r="DUD5" s="5"/>
      <c r="DUE5" s="5"/>
      <c r="DUF5" s="5"/>
      <c r="DUG5" s="5"/>
      <c r="DUH5" s="5"/>
      <c r="DUI5" s="5"/>
      <c r="DUJ5" s="5"/>
      <c r="DUK5" s="5"/>
      <c r="DUL5" s="5"/>
      <c r="DUM5" s="5"/>
      <c r="DUN5" s="5"/>
      <c r="DUO5" s="5"/>
      <c r="DUP5" s="5"/>
      <c r="DUQ5" s="5"/>
      <c r="DUR5" s="5"/>
      <c r="DUS5" s="5"/>
      <c r="DUT5" s="5"/>
      <c r="DUU5" s="5"/>
      <c r="DUV5" s="5"/>
      <c r="DUW5" s="5"/>
      <c r="DUX5" s="5"/>
      <c r="DUY5" s="5"/>
      <c r="DUZ5" s="5"/>
      <c r="DVA5" s="5"/>
      <c r="DVB5" s="5"/>
      <c r="DVC5" s="5"/>
      <c r="DVD5" s="5"/>
      <c r="DVE5" s="5"/>
      <c r="DVF5" s="5"/>
      <c r="DVG5" s="5"/>
      <c r="DVH5" s="5"/>
      <c r="DVI5" s="5"/>
      <c r="DVJ5" s="5"/>
      <c r="DVK5" s="5"/>
      <c r="DVL5" s="5"/>
      <c r="DVM5" s="5"/>
      <c r="DVN5" s="5"/>
      <c r="DVO5" s="5"/>
      <c r="DVP5" s="5"/>
      <c r="DVQ5" s="5"/>
      <c r="DVR5" s="5"/>
      <c r="DVS5" s="5"/>
      <c r="DVT5" s="5"/>
      <c r="DVU5" s="5"/>
      <c r="DVV5" s="5"/>
      <c r="DVW5" s="5"/>
      <c r="DVX5" s="5"/>
      <c r="DVY5" s="5"/>
      <c r="DVZ5" s="5"/>
      <c r="DWA5" s="5"/>
      <c r="DWB5" s="5"/>
      <c r="DWC5" s="5"/>
      <c r="DWD5" s="5"/>
      <c r="DWE5" s="5"/>
      <c r="DWF5" s="5"/>
      <c r="DWG5" s="5"/>
      <c r="DWH5" s="5"/>
      <c r="DWI5" s="5"/>
      <c r="DWJ5" s="5"/>
      <c r="DWK5" s="5"/>
      <c r="DWL5" s="5"/>
      <c r="DWM5" s="5"/>
      <c r="DWN5" s="5"/>
      <c r="DWO5" s="5"/>
      <c r="DWP5" s="5"/>
      <c r="DWQ5" s="5"/>
      <c r="DWR5" s="5"/>
      <c r="DWS5" s="5"/>
      <c r="DWT5" s="5"/>
      <c r="DWU5" s="5"/>
      <c r="DWV5" s="5"/>
      <c r="DWW5" s="5"/>
      <c r="DWX5" s="5"/>
      <c r="DWY5" s="5"/>
      <c r="DWZ5" s="5"/>
      <c r="DXA5" s="5"/>
      <c r="DXB5" s="5"/>
      <c r="DXC5" s="5"/>
      <c r="DXD5" s="5"/>
      <c r="DXE5" s="5"/>
      <c r="DXF5" s="5"/>
      <c r="DXG5" s="5"/>
      <c r="DXH5" s="5"/>
      <c r="DXI5" s="5"/>
      <c r="DXJ5" s="5"/>
      <c r="DXK5" s="5"/>
      <c r="DXL5" s="5"/>
      <c r="DXM5" s="5"/>
      <c r="DXN5" s="5"/>
      <c r="DXO5" s="5"/>
      <c r="DXP5" s="5"/>
      <c r="DXQ5" s="5"/>
      <c r="DXR5" s="5"/>
      <c r="DXS5" s="5"/>
      <c r="DXT5" s="5"/>
      <c r="DXU5" s="5"/>
      <c r="DXV5" s="5"/>
      <c r="DXW5" s="5"/>
      <c r="DXX5" s="5"/>
      <c r="DXY5" s="5"/>
      <c r="DXZ5" s="5"/>
      <c r="DYA5" s="5"/>
      <c r="DYB5" s="5"/>
      <c r="DYC5" s="5"/>
      <c r="DYD5" s="5"/>
      <c r="DYE5" s="5"/>
      <c r="DYF5" s="5"/>
      <c r="DYG5" s="5"/>
      <c r="DYH5" s="5"/>
      <c r="DYI5" s="5"/>
      <c r="DYJ5" s="5"/>
      <c r="DYK5" s="5"/>
      <c r="DYL5" s="5"/>
      <c r="DYM5" s="5"/>
      <c r="DYN5" s="5"/>
      <c r="DYO5" s="5"/>
      <c r="DYP5" s="5"/>
      <c r="DYQ5" s="5"/>
      <c r="DYR5" s="5"/>
      <c r="DYS5" s="5"/>
      <c r="DYT5" s="5"/>
      <c r="DYU5" s="5"/>
      <c r="DYV5" s="5"/>
      <c r="DYW5" s="5"/>
      <c r="DYX5" s="5"/>
      <c r="DYY5" s="5"/>
      <c r="DYZ5" s="5"/>
      <c r="DZA5" s="5"/>
      <c r="DZB5" s="5"/>
      <c r="DZC5" s="5"/>
      <c r="DZD5" s="5"/>
      <c r="DZE5" s="5"/>
      <c r="DZF5" s="5"/>
      <c r="DZG5" s="5"/>
      <c r="DZH5" s="5"/>
      <c r="DZI5" s="5"/>
      <c r="DZJ5" s="5"/>
      <c r="DZK5" s="5"/>
      <c r="DZL5" s="5"/>
      <c r="DZM5" s="5"/>
      <c r="DZN5" s="5"/>
      <c r="DZO5" s="5"/>
      <c r="DZP5" s="5"/>
      <c r="DZQ5" s="5"/>
      <c r="DZR5" s="5"/>
      <c r="DZS5" s="5"/>
      <c r="DZT5" s="5"/>
      <c r="DZU5" s="5"/>
      <c r="DZV5" s="5"/>
      <c r="DZW5" s="5"/>
      <c r="DZX5" s="5"/>
      <c r="DZY5" s="5"/>
      <c r="DZZ5" s="5"/>
      <c r="EAA5" s="5"/>
      <c r="EAB5" s="5"/>
      <c r="EAC5" s="5"/>
      <c r="EAD5" s="5"/>
      <c r="EAE5" s="5"/>
      <c r="EAF5" s="5"/>
      <c r="EAG5" s="5"/>
      <c r="EAH5" s="5"/>
      <c r="EAI5" s="5"/>
      <c r="EAJ5" s="5"/>
      <c r="EAK5" s="5"/>
      <c r="EAL5" s="5"/>
      <c r="EAM5" s="5"/>
      <c r="EAN5" s="5"/>
      <c r="EAO5" s="5"/>
      <c r="EAP5" s="5"/>
      <c r="EAQ5" s="5"/>
      <c r="EAR5" s="5"/>
      <c r="EAS5" s="5"/>
      <c r="EAT5" s="5"/>
      <c r="EAU5" s="5"/>
      <c r="EAV5" s="5"/>
      <c r="EAW5" s="5"/>
      <c r="EAX5" s="5"/>
      <c r="EAY5" s="5"/>
      <c r="EAZ5" s="5"/>
      <c r="EBA5" s="5"/>
      <c r="EBB5" s="5"/>
      <c r="EBC5" s="5"/>
      <c r="EBD5" s="5"/>
      <c r="EBE5" s="5"/>
      <c r="EBF5" s="5"/>
      <c r="EBG5" s="5"/>
      <c r="EBH5" s="5"/>
      <c r="EBI5" s="5"/>
      <c r="EBJ5" s="5"/>
      <c r="EBK5" s="5"/>
      <c r="EBL5" s="5"/>
      <c r="EBM5" s="5"/>
      <c r="EBN5" s="5"/>
      <c r="EBO5" s="5"/>
      <c r="EBP5" s="5"/>
      <c r="EBQ5" s="5"/>
      <c r="EBR5" s="5"/>
      <c r="EBS5" s="5"/>
      <c r="EBT5" s="5"/>
      <c r="EBU5" s="5"/>
      <c r="EBV5" s="5"/>
      <c r="EBW5" s="5"/>
      <c r="EBX5" s="5"/>
      <c r="EBY5" s="5"/>
      <c r="EBZ5" s="5"/>
      <c r="ECA5" s="5"/>
      <c r="ECB5" s="5"/>
      <c r="ECC5" s="5"/>
      <c r="ECD5" s="5"/>
      <c r="ECE5" s="5"/>
      <c r="ECF5" s="5"/>
      <c r="ECG5" s="5"/>
      <c r="ECH5" s="5"/>
      <c r="ECI5" s="5"/>
      <c r="ECJ5" s="5"/>
      <c r="ECK5" s="5"/>
      <c r="ECL5" s="5"/>
      <c r="ECM5" s="5"/>
      <c r="ECN5" s="5"/>
      <c r="ECO5" s="5"/>
      <c r="ECP5" s="5"/>
      <c r="ECQ5" s="5"/>
      <c r="ECR5" s="5"/>
      <c r="ECS5" s="5"/>
      <c r="ECT5" s="5"/>
      <c r="ECU5" s="5"/>
      <c r="ECV5" s="5"/>
      <c r="ECW5" s="5"/>
      <c r="ECX5" s="5"/>
      <c r="ECY5" s="5"/>
      <c r="ECZ5" s="5"/>
      <c r="EDA5" s="5"/>
      <c r="EDB5" s="5"/>
      <c r="EDC5" s="5"/>
      <c r="EDD5" s="5"/>
      <c r="EDE5" s="5"/>
      <c r="EDF5" s="5"/>
      <c r="EDG5" s="5"/>
      <c r="EDH5" s="5"/>
      <c r="EDI5" s="5"/>
      <c r="EDJ5" s="5"/>
      <c r="EDK5" s="5"/>
      <c r="EDL5" s="5"/>
      <c r="EDM5" s="5"/>
      <c r="EDN5" s="5"/>
      <c r="EDO5" s="5"/>
      <c r="EDP5" s="5"/>
      <c r="EDQ5" s="5"/>
      <c r="EDR5" s="5"/>
      <c r="EDS5" s="5"/>
      <c r="EDT5" s="5"/>
      <c r="EDU5" s="5"/>
      <c r="EDV5" s="5"/>
      <c r="EDW5" s="5"/>
      <c r="EDX5" s="5"/>
      <c r="EDY5" s="5"/>
      <c r="EDZ5" s="5"/>
      <c r="EEA5" s="5"/>
      <c r="EEB5" s="5"/>
      <c r="EEC5" s="5"/>
      <c r="EED5" s="5"/>
      <c r="EEE5" s="5"/>
      <c r="EEF5" s="5"/>
      <c r="EEG5" s="5"/>
      <c r="EEH5" s="5"/>
      <c r="EEI5" s="5"/>
      <c r="EEJ5" s="5"/>
      <c r="EEK5" s="5"/>
      <c r="EEL5" s="5"/>
      <c r="EEM5" s="5"/>
      <c r="EEN5" s="5"/>
      <c r="EEO5" s="5"/>
      <c r="EEP5" s="5"/>
      <c r="EEQ5" s="5"/>
      <c r="EER5" s="5"/>
      <c r="EES5" s="5"/>
      <c r="EET5" s="5"/>
      <c r="EEU5" s="5"/>
      <c r="EEV5" s="5"/>
      <c r="EEW5" s="5"/>
      <c r="EEX5" s="5"/>
      <c r="EEY5" s="5"/>
      <c r="EEZ5" s="5"/>
      <c r="EFA5" s="5"/>
      <c r="EFB5" s="5"/>
      <c r="EFC5" s="5"/>
      <c r="EFD5" s="5"/>
      <c r="EFE5" s="5"/>
      <c r="EFF5" s="5"/>
      <c r="EFG5" s="5"/>
      <c r="EFH5" s="5"/>
      <c r="EFI5" s="5"/>
      <c r="EFJ5" s="5"/>
      <c r="EFK5" s="5"/>
      <c r="EFL5" s="5"/>
      <c r="EFM5" s="5"/>
      <c r="EFN5" s="5"/>
      <c r="EFO5" s="5"/>
      <c r="EFP5" s="5"/>
      <c r="EFQ5" s="5"/>
      <c r="EFR5" s="5"/>
      <c r="EFS5" s="5"/>
      <c r="EFT5" s="5"/>
      <c r="EFU5" s="5"/>
      <c r="EFV5" s="5"/>
      <c r="EFW5" s="5"/>
      <c r="EFX5" s="5"/>
      <c r="EFY5" s="5"/>
      <c r="EFZ5" s="5"/>
      <c r="EGA5" s="5"/>
      <c r="EGB5" s="5"/>
      <c r="EGC5" s="5"/>
      <c r="EGD5" s="5"/>
      <c r="EGE5" s="5"/>
      <c r="EGF5" s="5"/>
      <c r="EGG5" s="5"/>
      <c r="EGH5" s="5"/>
      <c r="EGI5" s="5"/>
      <c r="EGJ5" s="5"/>
      <c r="EGK5" s="5"/>
      <c r="EGL5" s="5"/>
      <c r="EGM5" s="5"/>
      <c r="EGN5" s="5"/>
      <c r="EGO5" s="5"/>
      <c r="EGP5" s="5"/>
      <c r="EGQ5" s="5"/>
      <c r="EGR5" s="5"/>
      <c r="EGS5" s="5"/>
      <c r="EGT5" s="5"/>
      <c r="EGU5" s="5"/>
      <c r="EGV5" s="5"/>
      <c r="EGW5" s="5"/>
      <c r="EGX5" s="5"/>
      <c r="EGY5" s="5"/>
      <c r="EGZ5" s="5"/>
      <c r="EHA5" s="5"/>
      <c r="EHB5" s="5"/>
      <c r="EHC5" s="5"/>
      <c r="EHD5" s="5"/>
      <c r="EHE5" s="5"/>
      <c r="EHF5" s="5"/>
      <c r="EHG5" s="5"/>
      <c r="EHH5" s="5"/>
      <c r="EHI5" s="5"/>
      <c r="EHJ5" s="5"/>
      <c r="EHK5" s="5"/>
      <c r="EHL5" s="5"/>
      <c r="EHM5" s="5"/>
      <c r="EHN5" s="5"/>
      <c r="EHO5" s="5"/>
      <c r="EHP5" s="5"/>
      <c r="EHQ5" s="5"/>
      <c r="EHR5" s="5"/>
      <c r="EHS5" s="5"/>
      <c r="EHT5" s="5"/>
      <c r="EHU5" s="5"/>
      <c r="EHV5" s="5"/>
      <c r="EHW5" s="5"/>
      <c r="EHX5" s="5"/>
      <c r="EHY5" s="5"/>
      <c r="EHZ5" s="5"/>
      <c r="EIA5" s="5"/>
      <c r="EIB5" s="5"/>
      <c r="EIC5" s="5"/>
      <c r="EID5" s="5"/>
      <c r="EIE5" s="5"/>
      <c r="EIF5" s="5"/>
      <c r="EIG5" s="5"/>
      <c r="EIH5" s="5"/>
      <c r="EII5" s="5"/>
      <c r="EIJ5" s="5"/>
      <c r="EIK5" s="5"/>
      <c r="EIL5" s="5"/>
      <c r="EIM5" s="5"/>
      <c r="EIN5" s="5"/>
      <c r="EIO5" s="5"/>
      <c r="EIP5" s="5"/>
      <c r="EIQ5" s="5"/>
      <c r="EIR5" s="5"/>
      <c r="EIS5" s="5"/>
      <c r="EIT5" s="5"/>
      <c r="EIU5" s="5"/>
      <c r="EIV5" s="5"/>
      <c r="EIW5" s="5"/>
      <c r="EIX5" s="5"/>
      <c r="EIY5" s="5"/>
      <c r="EIZ5" s="5"/>
      <c r="EJA5" s="5"/>
      <c r="EJB5" s="5"/>
      <c r="EJC5" s="5"/>
      <c r="EJD5" s="5"/>
      <c r="EJE5" s="5"/>
      <c r="EJF5" s="5"/>
      <c r="EJG5" s="5"/>
      <c r="EJH5" s="5"/>
      <c r="EJI5" s="5"/>
      <c r="EJJ5" s="5"/>
      <c r="EJK5" s="5"/>
      <c r="EJL5" s="5"/>
      <c r="EJM5" s="5"/>
      <c r="EJN5" s="5"/>
      <c r="EJO5" s="5"/>
      <c r="EJP5" s="5"/>
      <c r="EJQ5" s="5"/>
      <c r="EJR5" s="5"/>
      <c r="EJS5" s="5"/>
      <c r="EJT5" s="5"/>
      <c r="EJU5" s="5"/>
      <c r="EJV5" s="5"/>
      <c r="EJW5" s="5"/>
      <c r="EJX5" s="5"/>
      <c r="EJY5" s="5"/>
      <c r="EJZ5" s="5"/>
      <c r="EKA5" s="5"/>
      <c r="EKB5" s="5"/>
      <c r="EKC5" s="5"/>
      <c r="EKD5" s="5"/>
      <c r="EKE5" s="5"/>
      <c r="EKF5" s="5"/>
      <c r="EKG5" s="5"/>
      <c r="EKH5" s="5"/>
      <c r="EKI5" s="5"/>
      <c r="EKJ5" s="5"/>
      <c r="EKK5" s="5"/>
      <c r="EKL5" s="5"/>
      <c r="EKM5" s="5"/>
      <c r="EKN5" s="5"/>
      <c r="EKO5" s="5"/>
      <c r="EKP5" s="5"/>
      <c r="EKQ5" s="5"/>
      <c r="EKR5" s="5"/>
      <c r="EKS5" s="5"/>
      <c r="EKT5" s="5"/>
      <c r="EKU5" s="5"/>
      <c r="EKV5" s="5"/>
      <c r="EKW5" s="5"/>
      <c r="EKX5" s="5"/>
      <c r="EKY5" s="5"/>
      <c r="EKZ5" s="5"/>
      <c r="ELA5" s="5"/>
      <c r="ELB5" s="5"/>
      <c r="ELC5" s="5"/>
      <c r="ELD5" s="5"/>
      <c r="ELE5" s="5"/>
      <c r="ELF5" s="5"/>
      <c r="ELG5" s="5"/>
      <c r="ELH5" s="5"/>
      <c r="ELI5" s="5"/>
      <c r="ELJ5" s="5"/>
      <c r="ELK5" s="5"/>
      <c r="ELL5" s="5"/>
      <c r="ELM5" s="5"/>
      <c r="ELN5" s="5"/>
      <c r="ELO5" s="5"/>
      <c r="ELP5" s="5"/>
      <c r="ELQ5" s="5"/>
      <c r="ELR5" s="5"/>
      <c r="ELS5" s="5"/>
      <c r="ELT5" s="5"/>
      <c r="ELU5" s="5"/>
      <c r="ELV5" s="5"/>
      <c r="ELW5" s="5"/>
      <c r="ELX5" s="5"/>
      <c r="ELY5" s="5"/>
      <c r="ELZ5" s="5"/>
      <c r="EMA5" s="5"/>
      <c r="EMB5" s="5"/>
      <c r="EMC5" s="5"/>
      <c r="EMD5" s="5"/>
      <c r="EME5" s="5"/>
      <c r="EMF5" s="5"/>
      <c r="EMG5" s="5"/>
      <c r="EMH5" s="5"/>
      <c r="EMI5" s="5"/>
      <c r="EMJ5" s="5"/>
      <c r="EMK5" s="5"/>
      <c r="EML5" s="5"/>
      <c r="EMM5" s="5"/>
      <c r="EMN5" s="5"/>
      <c r="EMO5" s="5"/>
      <c r="EMP5" s="5"/>
      <c r="EMQ5" s="5"/>
      <c r="EMR5" s="5"/>
      <c r="EMS5" s="5"/>
      <c r="EMT5" s="5"/>
      <c r="EMU5" s="5"/>
      <c r="EMV5" s="5"/>
      <c r="EMW5" s="5"/>
      <c r="EMX5" s="5"/>
      <c r="EMY5" s="5"/>
      <c r="EMZ5" s="5"/>
      <c r="ENA5" s="5"/>
      <c r="ENB5" s="5"/>
      <c r="ENC5" s="5"/>
      <c r="END5" s="5"/>
      <c r="ENE5" s="5"/>
      <c r="ENF5" s="5"/>
      <c r="ENG5" s="5"/>
      <c r="ENH5" s="5"/>
      <c r="ENI5" s="5"/>
      <c r="ENJ5" s="5"/>
      <c r="ENK5" s="5"/>
      <c r="ENL5" s="5"/>
      <c r="ENM5" s="5"/>
      <c r="ENN5" s="5"/>
      <c r="ENO5" s="5"/>
      <c r="ENP5" s="5"/>
      <c r="ENQ5" s="5"/>
      <c r="ENR5" s="5"/>
      <c r="ENS5" s="5"/>
      <c r="ENT5" s="5"/>
      <c r="ENU5" s="5"/>
      <c r="ENV5" s="5"/>
      <c r="ENW5" s="5"/>
      <c r="ENX5" s="5"/>
      <c r="ENY5" s="5"/>
      <c r="ENZ5" s="5"/>
      <c r="EOA5" s="5"/>
      <c r="EOB5" s="5"/>
      <c r="EOC5" s="5"/>
      <c r="EOD5" s="5"/>
      <c r="EOE5" s="5"/>
      <c r="EOF5" s="5"/>
      <c r="EOG5" s="5"/>
      <c r="EOH5" s="5"/>
      <c r="EOI5" s="5"/>
      <c r="EOJ5" s="5"/>
      <c r="EOK5" s="5"/>
      <c r="EOL5" s="5"/>
      <c r="EOM5" s="5"/>
      <c r="EON5" s="5"/>
      <c r="EOO5" s="5"/>
      <c r="EOP5" s="5"/>
      <c r="EOQ5" s="5"/>
      <c r="EOR5" s="5"/>
      <c r="EOS5" s="5"/>
      <c r="EOT5" s="5"/>
      <c r="EOU5" s="5"/>
      <c r="EOV5" s="5"/>
      <c r="EOW5" s="5"/>
      <c r="EOX5" s="5"/>
      <c r="EOY5" s="5"/>
      <c r="EOZ5" s="5"/>
      <c r="EPA5" s="5"/>
      <c r="EPB5" s="5"/>
      <c r="EPC5" s="5"/>
      <c r="EPD5" s="5"/>
      <c r="EPE5" s="5"/>
      <c r="EPF5" s="5"/>
      <c r="EPG5" s="5"/>
      <c r="EPH5" s="5"/>
      <c r="EPI5" s="5"/>
      <c r="EPJ5" s="5"/>
      <c r="EPK5" s="5"/>
      <c r="EPL5" s="5"/>
      <c r="EPM5" s="5"/>
      <c r="EPN5" s="5"/>
      <c r="EPO5" s="5"/>
      <c r="EPP5" s="5"/>
      <c r="EPQ5" s="5"/>
      <c r="EPR5" s="5"/>
      <c r="EPS5" s="5"/>
      <c r="EPT5" s="5"/>
      <c r="EPU5" s="5"/>
      <c r="EPV5" s="5"/>
      <c r="EPW5" s="5"/>
      <c r="EPX5" s="5"/>
      <c r="EPY5" s="5"/>
      <c r="EPZ5" s="5"/>
      <c r="EQA5" s="5"/>
      <c r="EQB5" s="5"/>
      <c r="EQC5" s="5"/>
      <c r="EQD5" s="5"/>
      <c r="EQE5" s="5"/>
      <c r="EQF5" s="5"/>
      <c r="EQG5" s="5"/>
      <c r="EQH5" s="5"/>
      <c r="EQI5" s="5"/>
      <c r="EQJ5" s="5"/>
      <c r="EQK5" s="5"/>
      <c r="EQL5" s="5"/>
      <c r="EQM5" s="5"/>
      <c r="EQN5" s="5"/>
      <c r="EQO5" s="5"/>
      <c r="EQP5" s="5"/>
      <c r="EQQ5" s="5"/>
      <c r="EQR5" s="5"/>
      <c r="EQS5" s="5"/>
      <c r="EQT5" s="5"/>
      <c r="EQU5" s="5"/>
      <c r="EQV5" s="5"/>
      <c r="EQW5" s="5"/>
      <c r="EQX5" s="5"/>
      <c r="EQY5" s="5"/>
      <c r="EQZ5" s="5"/>
      <c r="ERA5" s="5"/>
      <c r="ERB5" s="5"/>
      <c r="ERC5" s="5"/>
      <c r="ERD5" s="5"/>
      <c r="ERE5" s="5"/>
      <c r="ERF5" s="5"/>
      <c r="ERG5" s="5"/>
      <c r="ERH5" s="5"/>
      <c r="ERI5" s="5"/>
      <c r="ERJ5" s="5"/>
      <c r="ERK5" s="5"/>
      <c r="ERL5" s="5"/>
      <c r="ERM5" s="5"/>
      <c r="ERN5" s="5"/>
      <c r="ERO5" s="5"/>
      <c r="ERP5" s="5"/>
      <c r="ERQ5" s="5"/>
      <c r="ERR5" s="5"/>
      <c r="ERS5" s="5"/>
      <c r="ERT5" s="5"/>
      <c r="ERU5" s="5"/>
      <c r="ERV5" s="5"/>
      <c r="ERW5" s="5"/>
      <c r="ERX5" s="5"/>
      <c r="ERY5" s="5"/>
      <c r="ERZ5" s="5"/>
      <c r="ESA5" s="5"/>
      <c r="ESB5" s="5"/>
      <c r="ESC5" s="5"/>
      <c r="ESD5" s="5"/>
      <c r="ESE5" s="5"/>
      <c r="ESF5" s="5"/>
      <c r="ESG5" s="5"/>
      <c r="ESH5" s="5"/>
      <c r="ESI5" s="5"/>
      <c r="ESJ5" s="5"/>
      <c r="ESK5" s="5"/>
      <c r="ESL5" s="5"/>
      <c r="ESM5" s="5"/>
      <c r="ESN5" s="5"/>
      <c r="ESO5" s="5"/>
      <c r="ESP5" s="5"/>
      <c r="ESQ5" s="5"/>
      <c r="ESR5" s="5"/>
      <c r="ESS5" s="5"/>
      <c r="EST5" s="5"/>
      <c r="ESU5" s="5"/>
      <c r="ESV5" s="5"/>
      <c r="ESW5" s="5"/>
      <c r="ESX5" s="5"/>
      <c r="ESY5" s="5"/>
      <c r="ESZ5" s="5"/>
      <c r="ETA5" s="5"/>
      <c r="ETB5" s="5"/>
      <c r="ETC5" s="5"/>
      <c r="ETD5" s="5"/>
      <c r="ETE5" s="5"/>
      <c r="ETF5" s="5"/>
      <c r="ETG5" s="5"/>
      <c r="ETH5" s="5"/>
      <c r="ETI5" s="5"/>
      <c r="ETJ5" s="5"/>
      <c r="ETK5" s="5"/>
      <c r="ETL5" s="5"/>
      <c r="ETM5" s="5"/>
      <c r="ETN5" s="5"/>
      <c r="ETO5" s="5"/>
      <c r="ETP5" s="5"/>
      <c r="ETQ5" s="5"/>
      <c r="ETR5" s="5"/>
      <c r="ETS5" s="5"/>
      <c r="ETT5" s="5"/>
      <c r="ETU5" s="5"/>
      <c r="ETV5" s="5"/>
      <c r="ETW5" s="5"/>
      <c r="ETX5" s="5"/>
      <c r="ETY5" s="5"/>
      <c r="ETZ5" s="5"/>
      <c r="EUA5" s="5"/>
      <c r="EUB5" s="5"/>
      <c r="EUC5" s="5"/>
      <c r="EUD5" s="5"/>
      <c r="EUE5" s="5"/>
      <c r="EUF5" s="5"/>
      <c r="EUG5" s="5"/>
      <c r="EUH5" s="5"/>
      <c r="EUI5" s="5"/>
      <c r="EUJ5" s="5"/>
      <c r="EUK5" s="5"/>
      <c r="EUL5" s="5"/>
      <c r="EUM5" s="5"/>
      <c r="EUN5" s="5"/>
      <c r="EUO5" s="5"/>
      <c r="EUP5" s="5"/>
      <c r="EUQ5" s="5"/>
      <c r="EUR5" s="5"/>
      <c r="EUS5" s="5"/>
      <c r="EUT5" s="5"/>
      <c r="EUU5" s="5"/>
      <c r="EUV5" s="5"/>
      <c r="EUW5" s="5"/>
      <c r="EUX5" s="5"/>
      <c r="EUY5" s="5"/>
      <c r="EUZ5" s="5"/>
      <c r="EVA5" s="5"/>
      <c r="EVB5" s="5"/>
      <c r="EVC5" s="5"/>
      <c r="EVD5" s="5"/>
      <c r="EVE5" s="5"/>
      <c r="EVF5" s="5"/>
      <c r="EVG5" s="5"/>
      <c r="EVH5" s="5"/>
      <c r="EVI5" s="5"/>
      <c r="EVJ5" s="5"/>
      <c r="EVK5" s="5"/>
      <c r="EVL5" s="5"/>
      <c r="EVM5" s="5"/>
      <c r="EVN5" s="5"/>
      <c r="EVO5" s="5"/>
      <c r="EVP5" s="5"/>
      <c r="EVQ5" s="5"/>
      <c r="EVR5" s="5"/>
      <c r="EVS5" s="5"/>
      <c r="EVT5" s="5"/>
      <c r="EVU5" s="5"/>
      <c r="EVV5" s="5"/>
      <c r="EVW5" s="5"/>
      <c r="EVX5" s="5"/>
      <c r="EVY5" s="5"/>
      <c r="EVZ5" s="5"/>
      <c r="EWA5" s="5"/>
      <c r="EWB5" s="5"/>
      <c r="EWC5" s="5"/>
      <c r="EWD5" s="5"/>
      <c r="EWE5" s="5"/>
      <c r="EWF5" s="5"/>
      <c r="EWG5" s="5"/>
      <c r="EWH5" s="5"/>
      <c r="EWI5" s="5"/>
      <c r="EWJ5" s="5"/>
      <c r="EWK5" s="5"/>
      <c r="EWL5" s="5"/>
      <c r="EWM5" s="5"/>
      <c r="EWN5" s="5"/>
      <c r="EWO5" s="5"/>
      <c r="EWP5" s="5"/>
      <c r="EWQ5" s="5"/>
      <c r="EWR5" s="5"/>
      <c r="EWS5" s="5"/>
      <c r="EWT5" s="5"/>
      <c r="EWU5" s="5"/>
      <c r="EWV5" s="5"/>
      <c r="EWW5" s="5"/>
      <c r="EWX5" s="5"/>
      <c r="EWY5" s="5"/>
      <c r="EWZ5" s="5"/>
      <c r="EXA5" s="5"/>
      <c r="EXB5" s="5"/>
      <c r="EXC5" s="5"/>
      <c r="EXD5" s="5"/>
      <c r="EXE5" s="5"/>
      <c r="EXF5" s="5"/>
      <c r="EXG5" s="5"/>
      <c r="EXH5" s="5"/>
      <c r="EXI5" s="5"/>
      <c r="EXJ5" s="5"/>
      <c r="EXK5" s="5"/>
      <c r="EXL5" s="5"/>
      <c r="EXM5" s="5"/>
      <c r="EXN5" s="5"/>
      <c r="EXO5" s="5"/>
      <c r="EXP5" s="5"/>
      <c r="EXQ5" s="5"/>
      <c r="EXR5" s="5"/>
      <c r="EXS5" s="5"/>
      <c r="EXT5" s="5"/>
      <c r="EXU5" s="5"/>
      <c r="EXV5" s="5"/>
      <c r="EXW5" s="5"/>
      <c r="EXX5" s="5"/>
      <c r="EXY5" s="5"/>
      <c r="EXZ5" s="5"/>
      <c r="EYA5" s="5"/>
      <c r="EYB5" s="5"/>
      <c r="EYC5" s="5"/>
      <c r="EYD5" s="5"/>
      <c r="EYE5" s="5"/>
      <c r="EYF5" s="5"/>
      <c r="EYG5" s="5"/>
      <c r="EYH5" s="5"/>
      <c r="EYI5" s="5"/>
      <c r="EYJ5" s="5"/>
      <c r="EYK5" s="5"/>
      <c r="EYL5" s="5"/>
      <c r="EYM5" s="5"/>
      <c r="EYN5" s="5"/>
      <c r="EYO5" s="5"/>
      <c r="EYP5" s="5"/>
      <c r="EYQ5" s="5"/>
      <c r="EYR5" s="5"/>
      <c r="EYS5" s="5"/>
      <c r="EYT5" s="5"/>
      <c r="EYU5" s="5"/>
      <c r="EYV5" s="5"/>
      <c r="EYW5" s="5"/>
      <c r="EYX5" s="5"/>
      <c r="EYY5" s="5"/>
      <c r="EYZ5" s="5"/>
      <c r="EZA5" s="5"/>
      <c r="EZB5" s="5"/>
      <c r="EZC5" s="5"/>
      <c r="EZD5" s="5"/>
      <c r="EZE5" s="5"/>
      <c r="EZF5" s="5"/>
      <c r="EZG5" s="5"/>
      <c r="EZH5" s="5"/>
      <c r="EZI5" s="5"/>
      <c r="EZJ5" s="5"/>
      <c r="EZK5" s="5"/>
      <c r="EZL5" s="5"/>
      <c r="EZM5" s="5"/>
      <c r="EZN5" s="5"/>
      <c r="EZO5" s="5"/>
      <c r="EZP5" s="5"/>
      <c r="EZQ5" s="5"/>
      <c r="EZR5" s="5"/>
      <c r="EZS5" s="5"/>
      <c r="EZT5" s="5"/>
      <c r="EZU5" s="5"/>
      <c r="EZV5" s="5"/>
      <c r="EZW5" s="5"/>
      <c r="EZX5" s="5"/>
      <c r="EZY5" s="5"/>
      <c r="EZZ5" s="5"/>
      <c r="FAA5" s="5"/>
      <c r="FAB5" s="5"/>
      <c r="FAC5" s="5"/>
      <c r="FAD5" s="5"/>
      <c r="FAE5" s="5"/>
      <c r="FAF5" s="5"/>
      <c r="FAG5" s="5"/>
      <c r="FAH5" s="5"/>
      <c r="FAI5" s="5"/>
      <c r="FAJ5" s="5"/>
      <c r="FAK5" s="5"/>
      <c r="FAL5" s="5"/>
      <c r="FAM5" s="5"/>
      <c r="FAN5" s="5"/>
      <c r="FAO5" s="5"/>
      <c r="FAP5" s="5"/>
      <c r="FAQ5" s="5"/>
      <c r="FAR5" s="5"/>
      <c r="FAS5" s="5"/>
      <c r="FAT5" s="5"/>
      <c r="FAU5" s="5"/>
      <c r="FAV5" s="5"/>
      <c r="FAW5" s="5"/>
      <c r="FAX5" s="5"/>
      <c r="FAY5" s="5"/>
      <c r="FAZ5" s="5"/>
      <c r="FBA5" s="5"/>
      <c r="FBB5" s="5"/>
      <c r="FBC5" s="5"/>
      <c r="FBD5" s="5"/>
      <c r="FBE5" s="5"/>
      <c r="FBF5" s="5"/>
      <c r="FBG5" s="5"/>
      <c r="FBH5" s="5"/>
      <c r="FBI5" s="5"/>
      <c r="FBJ5" s="5"/>
      <c r="FBK5" s="5"/>
      <c r="FBL5" s="5"/>
      <c r="FBM5" s="5"/>
      <c r="FBN5" s="5"/>
      <c r="FBO5" s="5"/>
      <c r="FBP5" s="5"/>
      <c r="FBQ5" s="5"/>
      <c r="FBR5" s="5"/>
      <c r="FBS5" s="5"/>
      <c r="FBT5" s="5"/>
      <c r="FBU5" s="5"/>
      <c r="FBV5" s="5"/>
      <c r="FBW5" s="5"/>
      <c r="FBX5" s="5"/>
      <c r="FBY5" s="5"/>
      <c r="FBZ5" s="5"/>
      <c r="FCA5" s="5"/>
      <c r="FCB5" s="5"/>
      <c r="FCC5" s="5"/>
      <c r="FCD5" s="5"/>
      <c r="FCE5" s="5"/>
      <c r="FCF5" s="5"/>
      <c r="FCG5" s="5"/>
      <c r="FCH5" s="5"/>
      <c r="FCI5" s="5"/>
      <c r="FCJ5" s="5"/>
      <c r="FCK5" s="5"/>
      <c r="FCL5" s="5"/>
      <c r="FCM5" s="5"/>
      <c r="FCN5" s="5"/>
      <c r="FCO5" s="5"/>
      <c r="FCP5" s="5"/>
      <c r="FCQ5" s="5"/>
      <c r="FCR5" s="5"/>
      <c r="FCS5" s="5"/>
      <c r="FCT5" s="5"/>
      <c r="FCU5" s="5"/>
      <c r="FCV5" s="5"/>
      <c r="FCW5" s="5"/>
      <c r="FCX5" s="5"/>
      <c r="FCY5" s="5"/>
      <c r="FCZ5" s="5"/>
      <c r="FDA5" s="5"/>
      <c r="FDB5" s="5"/>
      <c r="FDC5" s="5"/>
      <c r="FDD5" s="5"/>
      <c r="FDE5" s="5"/>
      <c r="FDF5" s="5"/>
      <c r="FDG5" s="5"/>
      <c r="FDH5" s="5"/>
      <c r="FDI5" s="5"/>
      <c r="FDJ5" s="5"/>
      <c r="FDK5" s="5"/>
      <c r="FDL5" s="5"/>
      <c r="FDM5" s="5"/>
      <c r="FDN5" s="5"/>
      <c r="FDO5" s="5"/>
      <c r="FDP5" s="5"/>
      <c r="FDQ5" s="5"/>
      <c r="FDR5" s="5"/>
      <c r="FDS5" s="5"/>
      <c r="FDT5" s="5"/>
      <c r="FDU5" s="5"/>
      <c r="FDV5" s="5"/>
      <c r="FDW5" s="5"/>
      <c r="FDX5" s="5"/>
      <c r="FDY5" s="5"/>
      <c r="FDZ5" s="5"/>
      <c r="FEA5" s="5"/>
      <c r="FEB5" s="5"/>
      <c r="FEC5" s="5"/>
      <c r="FED5" s="5"/>
      <c r="FEE5" s="5"/>
      <c r="FEF5" s="5"/>
      <c r="FEG5" s="5"/>
      <c r="FEH5" s="5"/>
      <c r="FEI5" s="5"/>
      <c r="FEJ5" s="5"/>
      <c r="FEK5" s="5"/>
      <c r="FEL5" s="5"/>
      <c r="FEM5" s="5"/>
      <c r="FEN5" s="5"/>
      <c r="FEO5" s="5"/>
      <c r="FEP5" s="5"/>
      <c r="FEQ5" s="5"/>
      <c r="FER5" s="5"/>
      <c r="FES5" s="5"/>
      <c r="FET5" s="5"/>
      <c r="FEU5" s="5"/>
      <c r="FEV5" s="5"/>
      <c r="FEW5" s="5"/>
      <c r="FEX5" s="5"/>
      <c r="FEY5" s="5"/>
      <c r="FEZ5" s="5"/>
      <c r="FFA5" s="5"/>
      <c r="FFB5" s="5"/>
      <c r="FFC5" s="5"/>
      <c r="FFD5" s="5"/>
      <c r="FFE5" s="5"/>
      <c r="FFF5" s="5"/>
      <c r="FFG5" s="5"/>
      <c r="FFH5" s="5"/>
      <c r="FFI5" s="5"/>
      <c r="FFJ5" s="5"/>
      <c r="FFK5" s="5"/>
      <c r="FFL5" s="5"/>
      <c r="FFM5" s="5"/>
      <c r="FFN5" s="5"/>
      <c r="FFO5" s="5"/>
      <c r="FFP5" s="5"/>
      <c r="FFQ5" s="5"/>
      <c r="FFR5" s="5"/>
      <c r="FFS5" s="5"/>
      <c r="FFT5" s="5"/>
      <c r="FFU5" s="5"/>
      <c r="FFV5" s="5"/>
      <c r="FFW5" s="5"/>
      <c r="FFX5" s="5"/>
      <c r="FFY5" s="5"/>
      <c r="FFZ5" s="5"/>
      <c r="FGA5" s="5"/>
      <c r="FGB5" s="5"/>
      <c r="FGC5" s="5"/>
      <c r="FGD5" s="5"/>
      <c r="FGE5" s="5"/>
      <c r="FGF5" s="5"/>
      <c r="FGG5" s="5"/>
      <c r="FGH5" s="5"/>
      <c r="FGI5" s="5"/>
      <c r="FGJ5" s="5"/>
      <c r="FGK5" s="5"/>
      <c r="FGL5" s="5"/>
      <c r="FGM5" s="5"/>
      <c r="FGN5" s="5"/>
      <c r="FGO5" s="5"/>
      <c r="FGP5" s="5"/>
      <c r="FGQ5" s="5"/>
      <c r="FGR5" s="5"/>
      <c r="FGS5" s="5"/>
      <c r="FGT5" s="5"/>
      <c r="FGU5" s="5"/>
      <c r="FGV5" s="5"/>
      <c r="FGW5" s="5"/>
      <c r="FGX5" s="5"/>
      <c r="FGY5" s="5"/>
      <c r="FGZ5" s="5"/>
      <c r="FHA5" s="5"/>
      <c r="FHB5" s="5"/>
      <c r="FHC5" s="5"/>
      <c r="FHD5" s="5"/>
      <c r="FHE5" s="5"/>
      <c r="FHF5" s="5"/>
      <c r="FHG5" s="5"/>
      <c r="FHH5" s="5"/>
      <c r="FHI5" s="5"/>
      <c r="FHJ5" s="5"/>
      <c r="FHK5" s="5"/>
      <c r="FHL5" s="5"/>
      <c r="FHM5" s="5"/>
      <c r="FHN5" s="5"/>
      <c r="FHO5" s="5"/>
      <c r="FHP5" s="5"/>
      <c r="FHQ5" s="5"/>
      <c r="FHR5" s="5"/>
      <c r="FHS5" s="5"/>
      <c r="FHT5" s="5"/>
      <c r="FHU5" s="5"/>
      <c r="FHV5" s="5"/>
      <c r="FHW5" s="5"/>
      <c r="FHX5" s="5"/>
      <c r="FHY5" s="5"/>
      <c r="FHZ5" s="5"/>
      <c r="FIA5" s="5"/>
      <c r="FIB5" s="5"/>
      <c r="FIC5" s="5"/>
      <c r="FID5" s="5"/>
      <c r="FIE5" s="5"/>
      <c r="FIF5" s="5"/>
      <c r="FIG5" s="5"/>
      <c r="FIH5" s="5"/>
      <c r="FII5" s="5"/>
      <c r="FIJ5" s="5"/>
      <c r="FIK5" s="5"/>
      <c r="FIL5" s="5"/>
      <c r="FIM5" s="5"/>
      <c r="FIN5" s="5"/>
      <c r="FIO5" s="5"/>
      <c r="FIP5" s="5"/>
      <c r="FIQ5" s="5"/>
      <c r="FIR5" s="5"/>
      <c r="FIS5" s="5"/>
      <c r="FIT5" s="5"/>
      <c r="FIU5" s="5"/>
      <c r="FIV5" s="5"/>
      <c r="FIW5" s="5"/>
      <c r="FIX5" s="5"/>
      <c r="FIY5" s="5"/>
      <c r="FIZ5" s="5"/>
      <c r="FJA5" s="5"/>
      <c r="FJB5" s="5"/>
      <c r="FJC5" s="5"/>
      <c r="FJD5" s="5"/>
      <c r="FJE5" s="5"/>
      <c r="FJF5" s="5"/>
      <c r="FJG5" s="5"/>
      <c r="FJH5" s="5"/>
      <c r="FJI5" s="5"/>
      <c r="FJJ5" s="5"/>
      <c r="FJK5" s="5"/>
      <c r="FJL5" s="5"/>
      <c r="FJM5" s="5"/>
      <c r="FJN5" s="5"/>
      <c r="FJO5" s="5"/>
      <c r="FJP5" s="5"/>
      <c r="FJQ5" s="5"/>
      <c r="FJR5" s="5"/>
      <c r="FJS5" s="5"/>
      <c r="FJT5" s="5"/>
      <c r="FJU5" s="5"/>
      <c r="FJV5" s="5"/>
      <c r="FJW5" s="5"/>
      <c r="FJX5" s="5"/>
      <c r="FJY5" s="5"/>
      <c r="FJZ5" s="5"/>
      <c r="FKA5" s="5"/>
      <c r="FKB5" s="5"/>
      <c r="FKC5" s="5"/>
      <c r="FKD5" s="5"/>
      <c r="FKE5" s="5"/>
      <c r="FKF5" s="5"/>
      <c r="FKG5" s="5"/>
      <c r="FKH5" s="5"/>
      <c r="FKI5" s="5"/>
      <c r="FKJ5" s="5"/>
      <c r="FKK5" s="5"/>
      <c r="FKL5" s="5"/>
      <c r="FKM5" s="5"/>
      <c r="FKN5" s="5"/>
      <c r="FKO5" s="5"/>
      <c r="FKP5" s="5"/>
      <c r="FKQ5" s="5"/>
      <c r="FKR5" s="5"/>
      <c r="FKS5" s="5"/>
      <c r="FKT5" s="5"/>
      <c r="FKU5" s="5"/>
      <c r="FKV5" s="5"/>
      <c r="FKW5" s="5"/>
      <c r="FKX5" s="5"/>
      <c r="FKY5" s="5"/>
      <c r="FKZ5" s="5"/>
      <c r="FLA5" s="5"/>
      <c r="FLB5" s="5"/>
      <c r="FLC5" s="5"/>
      <c r="FLD5" s="5"/>
      <c r="FLE5" s="5"/>
      <c r="FLF5" s="5"/>
      <c r="FLG5" s="5"/>
      <c r="FLH5" s="5"/>
      <c r="FLI5" s="5"/>
      <c r="FLJ5" s="5"/>
      <c r="FLK5" s="5"/>
      <c r="FLL5" s="5"/>
      <c r="FLM5" s="5"/>
      <c r="FLN5" s="5"/>
      <c r="FLO5" s="5"/>
      <c r="FLP5" s="5"/>
      <c r="FLQ5" s="5"/>
      <c r="FLR5" s="5"/>
      <c r="FLS5" s="5"/>
      <c r="FLT5" s="5"/>
      <c r="FLU5" s="5"/>
      <c r="FLV5" s="5"/>
      <c r="FLW5" s="5"/>
      <c r="FLX5" s="5"/>
      <c r="FLY5" s="5"/>
      <c r="FLZ5" s="5"/>
      <c r="FMA5" s="5"/>
      <c r="FMB5" s="5"/>
      <c r="FMC5" s="5"/>
      <c r="FMD5" s="5"/>
      <c r="FME5" s="5"/>
      <c r="FMF5" s="5"/>
      <c r="FMG5" s="5"/>
      <c r="FMH5" s="5"/>
      <c r="FMI5" s="5"/>
      <c r="FMJ5" s="5"/>
      <c r="FMK5" s="5"/>
      <c r="FML5" s="5"/>
      <c r="FMM5" s="5"/>
      <c r="FMN5" s="5"/>
      <c r="FMO5" s="5"/>
      <c r="FMP5" s="5"/>
      <c r="FMQ5" s="5"/>
      <c r="FMR5" s="5"/>
      <c r="FMS5" s="5"/>
      <c r="FMT5" s="5"/>
      <c r="FMU5" s="5"/>
      <c r="FMV5" s="5"/>
      <c r="FMW5" s="5"/>
      <c r="FMX5" s="5"/>
      <c r="FMY5" s="5"/>
      <c r="FMZ5" s="5"/>
      <c r="FNA5" s="5"/>
      <c r="FNB5" s="5"/>
      <c r="FNC5" s="5"/>
      <c r="FND5" s="5"/>
      <c r="FNE5" s="5"/>
      <c r="FNF5" s="5"/>
      <c r="FNG5" s="5"/>
      <c r="FNH5" s="5"/>
      <c r="FNI5" s="5"/>
      <c r="FNJ5" s="5"/>
      <c r="FNK5" s="5"/>
      <c r="FNL5" s="5"/>
      <c r="FNM5" s="5"/>
      <c r="FNN5" s="5"/>
      <c r="FNO5" s="5"/>
      <c r="FNP5" s="5"/>
      <c r="FNQ5" s="5"/>
      <c r="FNR5" s="5"/>
      <c r="FNS5" s="5"/>
      <c r="FNT5" s="5"/>
      <c r="FNU5" s="5"/>
      <c r="FNV5" s="5"/>
      <c r="FNW5" s="5"/>
      <c r="FNX5" s="5"/>
      <c r="FNY5" s="5"/>
      <c r="FNZ5" s="5"/>
      <c r="FOA5" s="5"/>
      <c r="FOB5" s="5"/>
      <c r="FOC5" s="5"/>
      <c r="FOD5" s="5"/>
      <c r="FOE5" s="5"/>
      <c r="FOF5" s="5"/>
      <c r="FOG5" s="5"/>
      <c r="FOH5" s="5"/>
      <c r="FOI5" s="5"/>
      <c r="FOJ5" s="5"/>
      <c r="FOK5" s="5"/>
      <c r="FOL5" s="5"/>
      <c r="FOM5" s="5"/>
      <c r="FON5" s="5"/>
      <c r="FOO5" s="5"/>
      <c r="FOP5" s="5"/>
      <c r="FOQ5" s="5"/>
      <c r="FOR5" s="5"/>
      <c r="FOS5" s="5"/>
      <c r="FOT5" s="5"/>
      <c r="FOU5" s="5"/>
      <c r="FOV5" s="5"/>
      <c r="FOW5" s="5"/>
      <c r="FOX5" s="5"/>
      <c r="FOY5" s="5"/>
      <c r="FOZ5" s="5"/>
      <c r="FPA5" s="5"/>
      <c r="FPB5" s="5"/>
      <c r="FPC5" s="5"/>
      <c r="FPD5" s="5"/>
      <c r="FPE5" s="5"/>
      <c r="FPF5" s="5"/>
      <c r="FPG5" s="5"/>
      <c r="FPH5" s="5"/>
      <c r="FPI5" s="5"/>
      <c r="FPJ5" s="5"/>
      <c r="FPK5" s="5"/>
      <c r="FPL5" s="5"/>
      <c r="FPM5" s="5"/>
      <c r="FPN5" s="5"/>
      <c r="FPO5" s="5"/>
      <c r="FPP5" s="5"/>
      <c r="FPQ5" s="5"/>
      <c r="FPR5" s="5"/>
      <c r="FPS5" s="5"/>
      <c r="FPT5" s="5"/>
      <c r="FPU5" s="5"/>
      <c r="FPV5" s="5"/>
      <c r="FPW5" s="5"/>
      <c r="FPX5" s="5"/>
      <c r="FPY5" s="5"/>
      <c r="FPZ5" s="5"/>
      <c r="FQA5" s="5"/>
      <c r="FQB5" s="5"/>
      <c r="FQC5" s="5"/>
      <c r="FQD5" s="5"/>
      <c r="FQE5" s="5"/>
      <c r="FQF5" s="5"/>
      <c r="FQG5" s="5"/>
      <c r="FQH5" s="5"/>
      <c r="FQI5" s="5"/>
      <c r="FQJ5" s="5"/>
      <c r="FQK5" s="5"/>
      <c r="FQL5" s="5"/>
      <c r="FQM5" s="5"/>
      <c r="FQN5" s="5"/>
      <c r="FQO5" s="5"/>
      <c r="FQP5" s="5"/>
      <c r="FQQ5" s="5"/>
      <c r="FQR5" s="5"/>
      <c r="FQS5" s="5"/>
      <c r="FQT5" s="5"/>
      <c r="FQU5" s="5"/>
      <c r="FQV5" s="5"/>
      <c r="FQW5" s="5"/>
      <c r="FQX5" s="5"/>
      <c r="FQY5" s="5"/>
      <c r="FQZ5" s="5"/>
      <c r="FRA5" s="5"/>
      <c r="FRB5" s="5"/>
      <c r="FRC5" s="5"/>
      <c r="FRD5" s="5"/>
      <c r="FRE5" s="5"/>
      <c r="FRF5" s="5"/>
      <c r="FRG5" s="5"/>
      <c r="FRH5" s="5"/>
      <c r="FRI5" s="5"/>
      <c r="FRJ5" s="5"/>
      <c r="FRK5" s="5"/>
      <c r="FRL5" s="5"/>
      <c r="FRM5" s="5"/>
      <c r="FRN5" s="5"/>
      <c r="FRO5" s="5"/>
      <c r="FRP5" s="5"/>
      <c r="FRQ5" s="5"/>
      <c r="FRR5" s="5"/>
      <c r="FRS5" s="5"/>
      <c r="FRT5" s="5"/>
      <c r="FRU5" s="5"/>
      <c r="FRV5" s="5"/>
      <c r="FRW5" s="5"/>
      <c r="FRX5" s="5"/>
      <c r="FRY5" s="5"/>
      <c r="FRZ5" s="5"/>
      <c r="FSA5" s="5"/>
      <c r="FSB5" s="5"/>
      <c r="FSC5" s="5"/>
      <c r="FSD5" s="5"/>
      <c r="FSE5" s="5"/>
      <c r="FSF5" s="5"/>
      <c r="FSG5" s="5"/>
      <c r="FSH5" s="5"/>
      <c r="FSI5" s="5"/>
      <c r="FSJ5" s="5"/>
      <c r="FSK5" s="5"/>
      <c r="FSL5" s="5"/>
      <c r="FSM5" s="5"/>
      <c r="FSN5" s="5"/>
      <c r="FSO5" s="5"/>
      <c r="FSP5" s="5"/>
      <c r="FSQ5" s="5"/>
      <c r="FSR5" s="5"/>
      <c r="FSS5" s="5"/>
      <c r="FST5" s="5"/>
      <c r="FSU5" s="5"/>
      <c r="FSV5" s="5"/>
      <c r="FSW5" s="5"/>
      <c r="FSX5" s="5"/>
      <c r="FSY5" s="5"/>
      <c r="FSZ5" s="5"/>
      <c r="FTA5" s="5"/>
      <c r="FTB5" s="5"/>
      <c r="FTC5" s="5"/>
      <c r="FTD5" s="5"/>
      <c r="FTE5" s="5"/>
      <c r="FTF5" s="5"/>
      <c r="FTG5" s="5"/>
      <c r="FTH5" s="5"/>
      <c r="FTI5" s="5"/>
      <c r="FTJ5" s="5"/>
      <c r="FTK5" s="5"/>
      <c r="FTL5" s="5"/>
      <c r="FTM5" s="5"/>
      <c r="FTN5" s="5"/>
      <c r="FTO5" s="5"/>
      <c r="FTP5" s="5"/>
      <c r="FTQ5" s="5"/>
      <c r="FTR5" s="5"/>
      <c r="FTS5" s="5"/>
      <c r="FTT5" s="5"/>
      <c r="FTU5" s="5"/>
      <c r="FTV5" s="5"/>
      <c r="FTW5" s="5"/>
      <c r="FTX5" s="5"/>
      <c r="FTY5" s="5"/>
      <c r="FTZ5" s="5"/>
      <c r="FUA5" s="5"/>
      <c r="FUB5" s="5"/>
      <c r="FUC5" s="5"/>
      <c r="FUD5" s="5"/>
      <c r="FUE5" s="5"/>
      <c r="FUF5" s="5"/>
      <c r="FUG5" s="5"/>
      <c r="FUH5" s="5"/>
      <c r="FUI5" s="5"/>
      <c r="FUJ5" s="5"/>
      <c r="FUK5" s="5"/>
      <c r="FUL5" s="5"/>
      <c r="FUM5" s="5"/>
      <c r="FUN5" s="5"/>
      <c r="FUO5" s="5"/>
      <c r="FUP5" s="5"/>
      <c r="FUQ5" s="5"/>
      <c r="FUR5" s="5"/>
      <c r="FUS5" s="5"/>
      <c r="FUT5" s="5"/>
      <c r="FUU5" s="5"/>
      <c r="FUV5" s="5"/>
      <c r="FUW5" s="5"/>
      <c r="FUX5" s="5"/>
      <c r="FUY5" s="5"/>
      <c r="FUZ5" s="5"/>
      <c r="FVA5" s="5"/>
      <c r="FVB5" s="5"/>
      <c r="FVC5" s="5"/>
      <c r="FVD5" s="5"/>
      <c r="FVE5" s="5"/>
      <c r="FVF5" s="5"/>
      <c r="FVG5" s="5"/>
      <c r="FVH5" s="5"/>
      <c r="FVI5" s="5"/>
      <c r="FVJ5" s="5"/>
      <c r="FVK5" s="5"/>
      <c r="FVL5" s="5"/>
      <c r="FVM5" s="5"/>
      <c r="FVN5" s="5"/>
      <c r="FVO5" s="5"/>
      <c r="FVP5" s="5"/>
      <c r="FVQ5" s="5"/>
      <c r="FVR5" s="5"/>
      <c r="FVS5" s="5"/>
      <c r="FVT5" s="5"/>
      <c r="FVU5" s="5"/>
      <c r="FVV5" s="5"/>
      <c r="FVW5" s="5"/>
      <c r="FVX5" s="5"/>
      <c r="FVY5" s="5"/>
      <c r="FVZ5" s="5"/>
      <c r="FWA5" s="5"/>
      <c r="FWB5" s="5"/>
      <c r="FWC5" s="5"/>
      <c r="FWD5" s="5"/>
      <c r="FWE5" s="5"/>
      <c r="FWF5" s="5"/>
      <c r="FWG5" s="5"/>
      <c r="FWH5" s="5"/>
      <c r="FWI5" s="5"/>
      <c r="FWJ5" s="5"/>
      <c r="FWK5" s="5"/>
      <c r="FWL5" s="5"/>
      <c r="FWM5" s="5"/>
      <c r="FWN5" s="5"/>
      <c r="FWO5" s="5"/>
      <c r="FWP5" s="5"/>
      <c r="FWQ5" s="5"/>
      <c r="FWR5" s="5"/>
      <c r="FWS5" s="5"/>
      <c r="FWT5" s="5"/>
      <c r="FWU5" s="5"/>
      <c r="FWV5" s="5"/>
      <c r="FWW5" s="5"/>
      <c r="FWX5" s="5"/>
      <c r="FWY5" s="5"/>
      <c r="FWZ5" s="5"/>
      <c r="FXA5" s="5"/>
      <c r="FXB5" s="5"/>
      <c r="FXC5" s="5"/>
      <c r="FXD5" s="5"/>
      <c r="FXE5" s="5"/>
      <c r="FXF5" s="5"/>
      <c r="FXG5" s="5"/>
      <c r="FXH5" s="5"/>
      <c r="FXI5" s="5"/>
      <c r="FXJ5" s="5"/>
      <c r="FXK5" s="5"/>
      <c r="FXL5" s="5"/>
      <c r="FXM5" s="5"/>
      <c r="FXN5" s="5"/>
      <c r="FXO5" s="5"/>
      <c r="FXP5" s="5"/>
      <c r="FXQ5" s="5"/>
      <c r="FXR5" s="5"/>
      <c r="FXS5" s="5"/>
      <c r="FXT5" s="5"/>
      <c r="FXU5" s="5"/>
      <c r="FXV5" s="5"/>
      <c r="FXW5" s="5"/>
      <c r="FXX5" s="5"/>
      <c r="FXY5" s="5"/>
      <c r="FXZ5" s="5"/>
      <c r="FYA5" s="5"/>
      <c r="FYB5" s="5"/>
      <c r="FYC5" s="5"/>
      <c r="FYD5" s="5"/>
      <c r="FYE5" s="5"/>
      <c r="FYF5" s="5"/>
      <c r="FYG5" s="5"/>
      <c r="FYH5" s="5"/>
      <c r="FYI5" s="5"/>
      <c r="FYJ5" s="5"/>
      <c r="FYK5" s="5"/>
      <c r="FYL5" s="5"/>
      <c r="FYM5" s="5"/>
      <c r="FYN5" s="5"/>
      <c r="FYO5" s="5"/>
      <c r="FYP5" s="5"/>
      <c r="FYQ5" s="5"/>
      <c r="FYR5" s="5"/>
      <c r="FYS5" s="5"/>
      <c r="FYT5" s="5"/>
      <c r="FYU5" s="5"/>
      <c r="FYV5" s="5"/>
      <c r="FYW5" s="5"/>
      <c r="FYX5" s="5"/>
      <c r="FYY5" s="5"/>
      <c r="FYZ5" s="5"/>
      <c r="FZA5" s="5"/>
      <c r="FZB5" s="5"/>
      <c r="FZC5" s="5"/>
      <c r="FZD5" s="5"/>
      <c r="FZE5" s="5"/>
      <c r="FZF5" s="5"/>
      <c r="FZG5" s="5"/>
      <c r="FZH5" s="5"/>
      <c r="FZI5" s="5"/>
      <c r="FZJ5" s="5"/>
      <c r="FZK5" s="5"/>
      <c r="FZL5" s="5"/>
      <c r="FZM5" s="5"/>
      <c r="FZN5" s="5"/>
      <c r="FZO5" s="5"/>
      <c r="FZP5" s="5"/>
      <c r="FZQ5" s="5"/>
      <c r="FZR5" s="5"/>
      <c r="FZS5" s="5"/>
      <c r="FZT5" s="5"/>
      <c r="FZU5" s="5"/>
      <c r="FZV5" s="5"/>
      <c r="FZW5" s="5"/>
      <c r="FZX5" s="5"/>
      <c r="FZY5" s="5"/>
      <c r="FZZ5" s="5"/>
      <c r="GAA5" s="5"/>
      <c r="GAB5" s="5"/>
      <c r="GAC5" s="5"/>
      <c r="GAD5" s="5"/>
      <c r="GAE5" s="5"/>
      <c r="GAF5" s="5"/>
      <c r="GAG5" s="5"/>
      <c r="GAH5" s="5"/>
      <c r="GAI5" s="5"/>
      <c r="GAJ5" s="5"/>
      <c r="GAK5" s="5"/>
      <c r="GAL5" s="5"/>
      <c r="GAM5" s="5"/>
      <c r="GAN5" s="5"/>
      <c r="GAO5" s="5"/>
      <c r="GAP5" s="5"/>
      <c r="GAQ5" s="5"/>
      <c r="GAR5" s="5"/>
      <c r="GAS5" s="5"/>
      <c r="GAT5" s="5"/>
      <c r="GAU5" s="5"/>
      <c r="GAV5" s="5"/>
      <c r="GAW5" s="5"/>
      <c r="GAX5" s="5"/>
      <c r="GAY5" s="5"/>
      <c r="GAZ5" s="5"/>
      <c r="GBA5" s="5"/>
      <c r="GBB5" s="5"/>
      <c r="GBC5" s="5"/>
      <c r="GBD5" s="5"/>
      <c r="GBE5" s="5"/>
      <c r="GBF5" s="5"/>
      <c r="GBG5" s="5"/>
      <c r="GBH5" s="5"/>
      <c r="GBI5" s="5"/>
      <c r="GBJ5" s="5"/>
      <c r="GBK5" s="5"/>
      <c r="GBL5" s="5"/>
      <c r="GBM5" s="5"/>
      <c r="GBN5" s="5"/>
      <c r="GBO5" s="5"/>
      <c r="GBP5" s="5"/>
      <c r="GBQ5" s="5"/>
      <c r="GBR5" s="5"/>
      <c r="GBS5" s="5"/>
      <c r="GBT5" s="5"/>
      <c r="GBU5" s="5"/>
      <c r="GBV5" s="5"/>
      <c r="GBW5" s="5"/>
      <c r="GBX5" s="5"/>
      <c r="GBY5" s="5"/>
      <c r="GBZ5" s="5"/>
      <c r="GCA5" s="5"/>
      <c r="GCB5" s="5"/>
      <c r="GCC5" s="5"/>
      <c r="GCD5" s="5"/>
      <c r="GCE5" s="5"/>
      <c r="GCF5" s="5"/>
      <c r="GCG5" s="5"/>
      <c r="GCH5" s="5"/>
      <c r="GCI5" s="5"/>
      <c r="GCJ5" s="5"/>
      <c r="GCK5" s="5"/>
      <c r="GCL5" s="5"/>
      <c r="GCM5" s="5"/>
      <c r="GCN5" s="5"/>
      <c r="GCO5" s="5"/>
      <c r="GCP5" s="5"/>
      <c r="GCQ5" s="5"/>
      <c r="GCR5" s="5"/>
      <c r="GCS5" s="5"/>
      <c r="GCT5" s="5"/>
      <c r="GCU5" s="5"/>
      <c r="GCV5" s="5"/>
      <c r="GCW5" s="5"/>
      <c r="GCX5" s="5"/>
      <c r="GCY5" s="5"/>
      <c r="GCZ5" s="5"/>
      <c r="GDA5" s="5"/>
      <c r="GDB5" s="5"/>
      <c r="GDC5" s="5"/>
      <c r="GDD5" s="5"/>
      <c r="GDE5" s="5"/>
      <c r="GDF5" s="5"/>
      <c r="GDG5" s="5"/>
      <c r="GDH5" s="5"/>
      <c r="GDI5" s="5"/>
      <c r="GDJ5" s="5"/>
      <c r="GDK5" s="5"/>
      <c r="GDL5" s="5"/>
      <c r="GDM5" s="5"/>
      <c r="GDN5" s="5"/>
      <c r="GDO5" s="5"/>
      <c r="GDP5" s="5"/>
      <c r="GDQ5" s="5"/>
      <c r="GDR5" s="5"/>
      <c r="GDS5" s="5"/>
      <c r="GDT5" s="5"/>
      <c r="GDU5" s="5"/>
      <c r="GDV5" s="5"/>
      <c r="GDW5" s="5"/>
      <c r="GDX5" s="5"/>
      <c r="GDY5" s="5"/>
      <c r="GDZ5" s="5"/>
      <c r="GEA5" s="5"/>
      <c r="GEB5" s="5"/>
      <c r="GEC5" s="5"/>
      <c r="GED5" s="5"/>
      <c r="GEE5" s="5"/>
      <c r="GEF5" s="5"/>
      <c r="GEG5" s="5"/>
      <c r="GEH5" s="5"/>
      <c r="GEI5" s="5"/>
      <c r="GEJ5" s="5"/>
      <c r="GEK5" s="5"/>
      <c r="GEL5" s="5"/>
      <c r="GEM5" s="5"/>
      <c r="GEN5" s="5"/>
      <c r="GEO5" s="5"/>
      <c r="GEP5" s="5"/>
      <c r="GEQ5" s="5"/>
      <c r="GER5" s="5"/>
      <c r="GES5" s="5"/>
      <c r="GET5" s="5"/>
      <c r="GEU5" s="5"/>
      <c r="GEV5" s="5"/>
      <c r="GEW5" s="5"/>
      <c r="GEX5" s="5"/>
      <c r="GEY5" s="5"/>
      <c r="GEZ5" s="5"/>
      <c r="GFA5" s="5"/>
      <c r="GFB5" s="5"/>
      <c r="GFC5" s="5"/>
      <c r="GFD5" s="5"/>
      <c r="GFE5" s="5"/>
      <c r="GFF5" s="5"/>
      <c r="GFG5" s="5"/>
      <c r="GFH5" s="5"/>
      <c r="GFI5" s="5"/>
      <c r="GFJ5" s="5"/>
      <c r="GFK5" s="5"/>
      <c r="GFL5" s="5"/>
      <c r="GFM5" s="5"/>
      <c r="GFN5" s="5"/>
      <c r="GFO5" s="5"/>
      <c r="GFP5" s="5"/>
      <c r="GFQ5" s="5"/>
      <c r="GFR5" s="5"/>
      <c r="GFS5" s="5"/>
      <c r="GFT5" s="5"/>
      <c r="GFU5" s="5"/>
      <c r="GFV5" s="5"/>
      <c r="GFW5" s="5"/>
      <c r="GFX5" s="5"/>
      <c r="GFY5" s="5"/>
      <c r="GFZ5" s="5"/>
      <c r="GGA5" s="5"/>
      <c r="GGB5" s="5"/>
      <c r="GGC5" s="5"/>
      <c r="GGD5" s="5"/>
      <c r="GGE5" s="5"/>
      <c r="GGF5" s="5"/>
      <c r="GGG5" s="5"/>
      <c r="GGH5" s="5"/>
      <c r="GGI5" s="5"/>
      <c r="GGJ5" s="5"/>
      <c r="GGK5" s="5"/>
      <c r="GGL5" s="5"/>
      <c r="GGM5" s="5"/>
      <c r="GGN5" s="5"/>
      <c r="GGO5" s="5"/>
      <c r="GGP5" s="5"/>
      <c r="GGQ5" s="5"/>
      <c r="GGR5" s="5"/>
      <c r="GGS5" s="5"/>
      <c r="GGT5" s="5"/>
      <c r="GGU5" s="5"/>
      <c r="GGV5" s="5"/>
      <c r="GGW5" s="5"/>
      <c r="GGX5" s="5"/>
      <c r="GGY5" s="5"/>
      <c r="GGZ5" s="5"/>
      <c r="GHA5" s="5"/>
      <c r="GHB5" s="5"/>
      <c r="GHC5" s="5"/>
      <c r="GHD5" s="5"/>
      <c r="GHE5" s="5"/>
      <c r="GHF5" s="5"/>
      <c r="GHG5" s="5"/>
      <c r="GHH5" s="5"/>
      <c r="GHI5" s="5"/>
      <c r="GHJ5" s="5"/>
      <c r="GHK5" s="5"/>
      <c r="GHL5" s="5"/>
      <c r="GHM5" s="5"/>
      <c r="GHN5" s="5"/>
      <c r="GHO5" s="5"/>
      <c r="GHP5" s="5"/>
      <c r="GHQ5" s="5"/>
      <c r="GHR5" s="5"/>
      <c r="GHS5" s="5"/>
      <c r="GHT5" s="5"/>
      <c r="GHU5" s="5"/>
      <c r="GHV5" s="5"/>
      <c r="GHW5" s="5"/>
      <c r="GHX5" s="5"/>
      <c r="GHY5" s="5"/>
      <c r="GHZ5" s="5"/>
      <c r="GIA5" s="5"/>
      <c r="GIB5" s="5"/>
      <c r="GIC5" s="5"/>
      <c r="GID5" s="5"/>
      <c r="GIE5" s="5"/>
      <c r="GIF5" s="5"/>
      <c r="GIG5" s="5"/>
      <c r="GIH5" s="5"/>
      <c r="GII5" s="5"/>
      <c r="GIJ5" s="5"/>
      <c r="GIK5" s="5"/>
      <c r="GIL5" s="5"/>
      <c r="GIM5" s="5"/>
      <c r="GIN5" s="5"/>
      <c r="GIO5" s="5"/>
      <c r="GIP5" s="5"/>
      <c r="GIQ5" s="5"/>
      <c r="GIR5" s="5"/>
      <c r="GIS5" s="5"/>
      <c r="GIT5" s="5"/>
      <c r="GIU5" s="5"/>
      <c r="GIV5" s="5"/>
      <c r="GIW5" s="5"/>
      <c r="GIX5" s="5"/>
      <c r="GIY5" s="5"/>
      <c r="GIZ5" s="5"/>
      <c r="GJA5" s="5"/>
      <c r="GJB5" s="5"/>
      <c r="GJC5" s="5"/>
      <c r="GJD5" s="5"/>
      <c r="GJE5" s="5"/>
      <c r="GJF5" s="5"/>
      <c r="GJG5" s="5"/>
      <c r="GJH5" s="5"/>
      <c r="GJI5" s="5"/>
      <c r="GJJ5" s="5"/>
      <c r="GJK5" s="5"/>
      <c r="GJL5" s="5"/>
      <c r="GJM5" s="5"/>
      <c r="GJN5" s="5"/>
      <c r="GJO5" s="5"/>
      <c r="GJP5" s="5"/>
      <c r="GJQ5" s="5"/>
      <c r="GJR5" s="5"/>
      <c r="GJS5" s="5"/>
      <c r="GJT5" s="5"/>
      <c r="GJU5" s="5"/>
      <c r="GJV5" s="5"/>
      <c r="GJW5" s="5"/>
      <c r="GJX5" s="5"/>
      <c r="GJY5" s="5"/>
      <c r="GJZ5" s="5"/>
      <c r="GKA5" s="5"/>
      <c r="GKB5" s="5"/>
      <c r="GKC5" s="5"/>
      <c r="GKD5" s="5"/>
      <c r="GKE5" s="5"/>
      <c r="GKF5" s="5"/>
      <c r="GKG5" s="5"/>
      <c r="GKH5" s="5"/>
      <c r="GKI5" s="5"/>
      <c r="GKJ5" s="5"/>
      <c r="GKK5" s="5"/>
      <c r="GKL5" s="5"/>
      <c r="GKM5" s="5"/>
      <c r="GKN5" s="5"/>
      <c r="GKO5" s="5"/>
      <c r="GKP5" s="5"/>
      <c r="GKQ5" s="5"/>
      <c r="GKR5" s="5"/>
      <c r="GKS5" s="5"/>
      <c r="GKT5" s="5"/>
      <c r="GKU5" s="5"/>
      <c r="GKV5" s="5"/>
      <c r="GKW5" s="5"/>
      <c r="GKX5" s="5"/>
      <c r="GKY5" s="5"/>
      <c r="GKZ5" s="5"/>
      <c r="GLA5" s="5"/>
      <c r="GLB5" s="5"/>
      <c r="GLC5" s="5"/>
      <c r="GLD5" s="5"/>
      <c r="GLE5" s="5"/>
      <c r="GLF5" s="5"/>
      <c r="GLG5" s="5"/>
      <c r="GLH5" s="5"/>
      <c r="GLI5" s="5"/>
      <c r="GLJ5" s="5"/>
      <c r="GLK5" s="5"/>
      <c r="GLL5" s="5"/>
      <c r="GLM5" s="5"/>
      <c r="GLN5" s="5"/>
      <c r="GLO5" s="5"/>
      <c r="GLP5" s="5"/>
      <c r="GLQ5" s="5"/>
      <c r="GLR5" s="5"/>
      <c r="GLS5" s="5"/>
      <c r="GLT5" s="5"/>
      <c r="GLU5" s="5"/>
      <c r="GLV5" s="5"/>
      <c r="GLW5" s="5"/>
      <c r="GLX5" s="5"/>
      <c r="GLY5" s="5"/>
      <c r="GLZ5" s="5"/>
      <c r="GMA5" s="5"/>
      <c r="GMB5" s="5"/>
      <c r="GMC5" s="5"/>
      <c r="GMD5" s="5"/>
      <c r="GME5" s="5"/>
      <c r="GMF5" s="5"/>
      <c r="GMG5" s="5"/>
      <c r="GMH5" s="5"/>
      <c r="GMI5" s="5"/>
      <c r="GMJ5" s="5"/>
      <c r="GMK5" s="5"/>
      <c r="GML5" s="5"/>
      <c r="GMM5" s="5"/>
      <c r="GMN5" s="5"/>
      <c r="GMO5" s="5"/>
      <c r="GMP5" s="5"/>
      <c r="GMQ5" s="5"/>
      <c r="GMR5" s="5"/>
      <c r="GMS5" s="5"/>
      <c r="GMT5" s="5"/>
      <c r="GMU5" s="5"/>
      <c r="GMV5" s="5"/>
      <c r="GMW5" s="5"/>
      <c r="GMX5" s="5"/>
      <c r="GMY5" s="5"/>
      <c r="GMZ5" s="5"/>
      <c r="GNA5" s="5"/>
      <c r="GNB5" s="5"/>
      <c r="GNC5" s="5"/>
      <c r="GND5" s="5"/>
      <c r="GNE5" s="5"/>
      <c r="GNF5" s="5"/>
      <c r="GNG5" s="5"/>
      <c r="GNH5" s="5"/>
      <c r="GNI5" s="5"/>
      <c r="GNJ5" s="5"/>
      <c r="GNK5" s="5"/>
      <c r="GNL5" s="5"/>
      <c r="GNM5" s="5"/>
      <c r="GNN5" s="5"/>
      <c r="GNO5" s="5"/>
      <c r="GNP5" s="5"/>
      <c r="GNQ5" s="5"/>
      <c r="GNR5" s="5"/>
      <c r="GNS5" s="5"/>
      <c r="GNT5" s="5"/>
      <c r="GNU5" s="5"/>
      <c r="GNV5" s="5"/>
      <c r="GNW5" s="5"/>
      <c r="GNX5" s="5"/>
      <c r="GNY5" s="5"/>
      <c r="GNZ5" s="5"/>
      <c r="GOA5" s="5"/>
      <c r="GOB5" s="5"/>
      <c r="GOC5" s="5"/>
      <c r="GOD5" s="5"/>
      <c r="GOE5" s="5"/>
      <c r="GOF5" s="5"/>
      <c r="GOG5" s="5"/>
      <c r="GOH5" s="5"/>
      <c r="GOI5" s="5"/>
      <c r="GOJ5" s="5"/>
      <c r="GOK5" s="5"/>
      <c r="GOL5" s="5"/>
      <c r="GOM5" s="5"/>
      <c r="GON5" s="5"/>
      <c r="GOO5" s="5"/>
      <c r="GOP5" s="5"/>
      <c r="GOQ5" s="5"/>
      <c r="GOR5" s="5"/>
      <c r="GOS5" s="5"/>
      <c r="GOT5" s="5"/>
      <c r="GOU5" s="5"/>
      <c r="GOV5" s="5"/>
      <c r="GOW5" s="5"/>
      <c r="GOX5" s="5"/>
      <c r="GOY5" s="5"/>
      <c r="GOZ5" s="5"/>
      <c r="GPA5" s="5"/>
      <c r="GPB5" s="5"/>
      <c r="GPC5" s="5"/>
      <c r="GPD5" s="5"/>
      <c r="GPE5" s="5"/>
      <c r="GPF5" s="5"/>
      <c r="GPG5" s="5"/>
      <c r="GPH5" s="5"/>
      <c r="GPI5" s="5"/>
      <c r="GPJ5" s="5"/>
      <c r="GPK5" s="5"/>
      <c r="GPL5" s="5"/>
      <c r="GPM5" s="5"/>
      <c r="GPN5" s="5"/>
      <c r="GPO5" s="5"/>
      <c r="GPP5" s="5"/>
      <c r="GPQ5" s="5"/>
      <c r="GPR5" s="5"/>
      <c r="GPS5" s="5"/>
      <c r="GPT5" s="5"/>
      <c r="GPU5" s="5"/>
      <c r="GPV5" s="5"/>
      <c r="GPW5" s="5"/>
      <c r="GPX5" s="5"/>
      <c r="GPY5" s="5"/>
      <c r="GPZ5" s="5"/>
      <c r="GQA5" s="5"/>
      <c r="GQB5" s="5"/>
      <c r="GQC5" s="5"/>
      <c r="GQD5" s="5"/>
      <c r="GQE5" s="5"/>
      <c r="GQF5" s="5"/>
      <c r="GQG5" s="5"/>
      <c r="GQH5" s="5"/>
      <c r="GQI5" s="5"/>
      <c r="GQJ5" s="5"/>
      <c r="GQK5" s="5"/>
      <c r="GQL5" s="5"/>
      <c r="GQM5" s="5"/>
      <c r="GQN5" s="5"/>
      <c r="GQO5" s="5"/>
      <c r="GQP5" s="5"/>
      <c r="GQQ5" s="5"/>
      <c r="GQR5" s="5"/>
      <c r="GQS5" s="5"/>
      <c r="GQT5" s="5"/>
      <c r="GQU5" s="5"/>
      <c r="GQV5" s="5"/>
      <c r="GQW5" s="5"/>
      <c r="GQX5" s="5"/>
      <c r="GQY5" s="5"/>
      <c r="GQZ5" s="5"/>
      <c r="GRA5" s="5"/>
      <c r="GRB5" s="5"/>
      <c r="GRC5" s="5"/>
      <c r="GRD5" s="5"/>
      <c r="GRE5" s="5"/>
      <c r="GRF5" s="5"/>
      <c r="GRG5" s="5"/>
      <c r="GRH5" s="5"/>
      <c r="GRI5" s="5"/>
      <c r="GRJ5" s="5"/>
      <c r="GRK5" s="5"/>
      <c r="GRL5" s="5"/>
      <c r="GRM5" s="5"/>
      <c r="GRN5" s="5"/>
      <c r="GRO5" s="5"/>
      <c r="GRP5" s="5"/>
      <c r="GRQ5" s="5"/>
      <c r="GRR5" s="5"/>
      <c r="GRS5" s="5"/>
      <c r="GRT5" s="5"/>
      <c r="GRU5" s="5"/>
      <c r="GRV5" s="5"/>
      <c r="GRW5" s="5"/>
      <c r="GRX5" s="5"/>
      <c r="GRY5" s="5"/>
      <c r="GRZ5" s="5"/>
      <c r="GSA5" s="5"/>
      <c r="GSB5" s="5"/>
      <c r="GSC5" s="5"/>
      <c r="GSD5" s="5"/>
      <c r="GSE5" s="5"/>
      <c r="GSF5" s="5"/>
      <c r="GSG5" s="5"/>
      <c r="GSH5" s="5"/>
      <c r="GSI5" s="5"/>
      <c r="GSJ5" s="5"/>
      <c r="GSK5" s="5"/>
      <c r="GSL5" s="5"/>
      <c r="GSM5" s="5"/>
      <c r="GSN5" s="5"/>
      <c r="GSO5" s="5"/>
      <c r="GSP5" s="5"/>
      <c r="GSQ5" s="5"/>
      <c r="GSR5" s="5"/>
      <c r="GSS5" s="5"/>
      <c r="GST5" s="5"/>
      <c r="GSU5" s="5"/>
      <c r="GSV5" s="5"/>
      <c r="GSW5" s="5"/>
      <c r="GSX5" s="5"/>
      <c r="GSY5" s="5"/>
      <c r="GSZ5" s="5"/>
      <c r="GTA5" s="5"/>
      <c r="GTB5" s="5"/>
      <c r="GTC5" s="5"/>
      <c r="GTD5" s="5"/>
      <c r="GTE5" s="5"/>
      <c r="GTF5" s="5"/>
      <c r="GTG5" s="5"/>
      <c r="GTH5" s="5"/>
      <c r="GTI5" s="5"/>
      <c r="GTJ5" s="5"/>
      <c r="GTK5" s="5"/>
      <c r="GTL5" s="5"/>
      <c r="GTM5" s="5"/>
      <c r="GTN5" s="5"/>
      <c r="GTO5" s="5"/>
      <c r="GTP5" s="5"/>
      <c r="GTQ5" s="5"/>
      <c r="GTR5" s="5"/>
      <c r="GTS5" s="5"/>
      <c r="GTT5" s="5"/>
      <c r="GTU5" s="5"/>
      <c r="GTV5" s="5"/>
      <c r="GTW5" s="5"/>
      <c r="GTX5" s="5"/>
      <c r="GTY5" s="5"/>
      <c r="GTZ5" s="5"/>
      <c r="GUA5" s="5"/>
      <c r="GUB5" s="5"/>
      <c r="GUC5" s="5"/>
      <c r="GUD5" s="5"/>
      <c r="GUE5" s="5"/>
      <c r="GUF5" s="5"/>
      <c r="GUG5" s="5"/>
      <c r="GUH5" s="5"/>
      <c r="GUI5" s="5"/>
      <c r="GUJ5" s="5"/>
      <c r="GUK5" s="5"/>
      <c r="GUL5" s="5"/>
      <c r="GUM5" s="5"/>
      <c r="GUN5" s="5"/>
      <c r="GUO5" s="5"/>
      <c r="GUP5" s="5"/>
      <c r="GUQ5" s="5"/>
      <c r="GUR5" s="5"/>
      <c r="GUS5" s="5"/>
      <c r="GUT5" s="5"/>
      <c r="GUU5" s="5"/>
      <c r="GUV5" s="5"/>
      <c r="GUW5" s="5"/>
      <c r="GUX5" s="5"/>
      <c r="GUY5" s="5"/>
      <c r="GUZ5" s="5"/>
      <c r="GVA5" s="5"/>
      <c r="GVB5" s="5"/>
      <c r="GVC5" s="5"/>
      <c r="GVD5" s="5"/>
      <c r="GVE5" s="5"/>
      <c r="GVF5" s="5"/>
      <c r="GVG5" s="5"/>
      <c r="GVH5" s="5"/>
      <c r="GVI5" s="5"/>
      <c r="GVJ5" s="5"/>
      <c r="GVK5" s="5"/>
      <c r="GVL5" s="5"/>
      <c r="GVM5" s="5"/>
      <c r="GVN5" s="5"/>
      <c r="GVO5" s="5"/>
      <c r="GVP5" s="5"/>
      <c r="GVQ5" s="5"/>
      <c r="GVR5" s="5"/>
      <c r="GVS5" s="5"/>
      <c r="GVT5" s="5"/>
      <c r="GVU5" s="5"/>
      <c r="GVV5" s="5"/>
      <c r="GVW5" s="5"/>
      <c r="GVX5" s="5"/>
      <c r="GVY5" s="5"/>
      <c r="GVZ5" s="5"/>
      <c r="GWA5" s="5"/>
      <c r="GWB5" s="5"/>
      <c r="GWC5" s="5"/>
      <c r="GWD5" s="5"/>
      <c r="GWE5" s="5"/>
      <c r="GWF5" s="5"/>
      <c r="GWG5" s="5"/>
      <c r="GWH5" s="5"/>
      <c r="GWI5" s="5"/>
      <c r="GWJ5" s="5"/>
      <c r="GWK5" s="5"/>
      <c r="GWL5" s="5"/>
      <c r="GWM5" s="5"/>
      <c r="GWN5" s="5"/>
      <c r="GWO5" s="5"/>
      <c r="GWP5" s="5"/>
      <c r="GWQ5" s="5"/>
      <c r="GWR5" s="5"/>
      <c r="GWS5" s="5"/>
      <c r="GWT5" s="5"/>
      <c r="GWU5" s="5"/>
      <c r="GWV5" s="5"/>
      <c r="GWW5" s="5"/>
      <c r="GWX5" s="5"/>
      <c r="GWY5" s="5"/>
      <c r="GWZ5" s="5"/>
      <c r="GXA5" s="5"/>
      <c r="GXB5" s="5"/>
      <c r="GXC5" s="5"/>
      <c r="GXD5" s="5"/>
      <c r="GXE5" s="5"/>
      <c r="GXF5" s="5"/>
      <c r="GXG5" s="5"/>
      <c r="GXH5" s="5"/>
      <c r="GXI5" s="5"/>
      <c r="GXJ5" s="5"/>
      <c r="GXK5" s="5"/>
      <c r="GXL5" s="5"/>
      <c r="GXM5" s="5"/>
      <c r="GXN5" s="5"/>
      <c r="GXO5" s="5"/>
      <c r="GXP5" s="5"/>
      <c r="GXQ5" s="5"/>
      <c r="GXR5" s="5"/>
      <c r="GXS5" s="5"/>
      <c r="GXT5" s="5"/>
      <c r="GXU5" s="5"/>
      <c r="GXV5" s="5"/>
      <c r="GXW5" s="5"/>
      <c r="GXX5" s="5"/>
      <c r="GXY5" s="5"/>
      <c r="GXZ5" s="5"/>
      <c r="GYA5" s="5"/>
      <c r="GYB5" s="5"/>
      <c r="GYC5" s="5"/>
      <c r="GYD5" s="5"/>
      <c r="GYE5" s="5"/>
      <c r="GYF5" s="5"/>
      <c r="GYG5" s="5"/>
      <c r="GYH5" s="5"/>
      <c r="GYI5" s="5"/>
      <c r="GYJ5" s="5"/>
      <c r="GYK5" s="5"/>
      <c r="GYL5" s="5"/>
      <c r="GYM5" s="5"/>
      <c r="GYN5" s="5"/>
      <c r="GYO5" s="5"/>
      <c r="GYP5" s="5"/>
      <c r="GYQ5" s="5"/>
      <c r="GYR5" s="5"/>
      <c r="GYS5" s="5"/>
      <c r="GYT5" s="5"/>
      <c r="GYU5" s="5"/>
      <c r="GYV5" s="5"/>
      <c r="GYW5" s="5"/>
      <c r="GYX5" s="5"/>
      <c r="GYY5" s="5"/>
      <c r="GYZ5" s="5"/>
      <c r="GZA5" s="5"/>
      <c r="GZB5" s="5"/>
      <c r="GZC5" s="5"/>
      <c r="GZD5" s="5"/>
      <c r="GZE5" s="5"/>
      <c r="GZF5" s="5"/>
      <c r="GZG5" s="5"/>
      <c r="GZH5" s="5"/>
      <c r="GZI5" s="5"/>
      <c r="GZJ5" s="5"/>
      <c r="GZK5" s="5"/>
      <c r="GZL5" s="5"/>
      <c r="GZM5" s="5"/>
      <c r="GZN5" s="5"/>
      <c r="GZO5" s="5"/>
      <c r="GZP5" s="5"/>
      <c r="GZQ5" s="5"/>
      <c r="GZR5" s="5"/>
      <c r="GZS5" s="5"/>
      <c r="GZT5" s="5"/>
      <c r="GZU5" s="5"/>
      <c r="GZV5" s="5"/>
      <c r="GZW5" s="5"/>
      <c r="GZX5" s="5"/>
      <c r="GZY5" s="5"/>
      <c r="GZZ5" s="5"/>
      <c r="HAA5" s="5"/>
      <c r="HAB5" s="5"/>
      <c r="HAC5" s="5"/>
      <c r="HAD5" s="5"/>
      <c r="HAE5" s="5"/>
      <c r="HAF5" s="5"/>
      <c r="HAG5" s="5"/>
      <c r="HAH5" s="5"/>
      <c r="HAI5" s="5"/>
      <c r="HAJ5" s="5"/>
      <c r="HAK5" s="5"/>
      <c r="HAL5" s="5"/>
      <c r="HAM5" s="5"/>
      <c r="HAN5" s="5"/>
      <c r="HAO5" s="5"/>
      <c r="HAP5" s="5"/>
      <c r="HAQ5" s="5"/>
      <c r="HAR5" s="5"/>
      <c r="HAS5" s="5"/>
      <c r="HAT5" s="5"/>
      <c r="HAU5" s="5"/>
      <c r="HAV5" s="5"/>
      <c r="HAW5" s="5"/>
      <c r="HAX5" s="5"/>
      <c r="HAY5" s="5"/>
      <c r="HAZ5" s="5"/>
      <c r="HBA5" s="5"/>
      <c r="HBB5" s="5"/>
      <c r="HBC5" s="5"/>
      <c r="HBD5" s="5"/>
      <c r="HBE5" s="5"/>
      <c r="HBF5" s="5"/>
      <c r="HBG5" s="5"/>
      <c r="HBH5" s="5"/>
      <c r="HBI5" s="5"/>
      <c r="HBJ5" s="5"/>
      <c r="HBK5" s="5"/>
      <c r="HBL5" s="5"/>
      <c r="HBM5" s="5"/>
      <c r="HBN5" s="5"/>
      <c r="HBO5" s="5"/>
      <c r="HBP5" s="5"/>
      <c r="HBQ5" s="5"/>
      <c r="HBR5" s="5"/>
      <c r="HBS5" s="5"/>
      <c r="HBT5" s="5"/>
      <c r="HBU5" s="5"/>
      <c r="HBV5" s="5"/>
      <c r="HBW5" s="5"/>
      <c r="HBX5" s="5"/>
      <c r="HBY5" s="5"/>
      <c r="HBZ5" s="5"/>
      <c r="HCA5" s="5"/>
      <c r="HCB5" s="5"/>
      <c r="HCC5" s="5"/>
      <c r="HCD5" s="5"/>
      <c r="HCE5" s="5"/>
      <c r="HCF5" s="5"/>
      <c r="HCG5" s="5"/>
      <c r="HCH5" s="5"/>
      <c r="HCI5" s="5"/>
      <c r="HCJ5" s="5"/>
      <c r="HCK5" s="5"/>
      <c r="HCL5" s="5"/>
      <c r="HCM5" s="5"/>
      <c r="HCN5" s="5"/>
      <c r="HCO5" s="5"/>
      <c r="HCP5" s="5"/>
      <c r="HCQ5" s="5"/>
      <c r="HCR5" s="5"/>
      <c r="HCS5" s="5"/>
      <c r="HCT5" s="5"/>
      <c r="HCU5" s="5"/>
      <c r="HCV5" s="5"/>
      <c r="HCW5" s="5"/>
      <c r="HCX5" s="5"/>
      <c r="HCY5" s="5"/>
      <c r="HCZ5" s="5"/>
      <c r="HDA5" s="5"/>
      <c r="HDB5" s="5"/>
      <c r="HDC5" s="5"/>
      <c r="HDD5" s="5"/>
      <c r="HDE5" s="5"/>
      <c r="HDF5" s="5"/>
      <c r="HDG5" s="5"/>
      <c r="HDH5" s="5"/>
      <c r="HDI5" s="5"/>
      <c r="HDJ5" s="5"/>
      <c r="HDK5" s="5"/>
      <c r="HDL5" s="5"/>
      <c r="HDM5" s="5"/>
      <c r="HDN5" s="5"/>
      <c r="HDO5" s="5"/>
      <c r="HDP5" s="5"/>
      <c r="HDQ5" s="5"/>
      <c r="HDR5" s="5"/>
      <c r="HDS5" s="5"/>
      <c r="HDT5" s="5"/>
      <c r="HDU5" s="5"/>
      <c r="HDV5" s="5"/>
      <c r="HDW5" s="5"/>
      <c r="HDX5" s="5"/>
      <c r="HDY5" s="5"/>
      <c r="HDZ5" s="5"/>
      <c r="HEA5" s="5"/>
      <c r="HEB5" s="5"/>
      <c r="HEC5" s="5"/>
      <c r="HED5" s="5"/>
      <c r="HEE5" s="5"/>
      <c r="HEF5" s="5"/>
      <c r="HEG5" s="5"/>
      <c r="HEH5" s="5"/>
      <c r="HEI5" s="5"/>
      <c r="HEJ5" s="5"/>
      <c r="HEK5" s="5"/>
      <c r="HEL5" s="5"/>
      <c r="HEM5" s="5"/>
      <c r="HEN5" s="5"/>
      <c r="HEO5" s="5"/>
      <c r="HEP5" s="5"/>
      <c r="HEQ5" s="5"/>
      <c r="HER5" s="5"/>
      <c r="HES5" s="5"/>
      <c r="HET5" s="5"/>
      <c r="HEU5" s="5"/>
      <c r="HEV5" s="5"/>
      <c r="HEW5" s="5"/>
      <c r="HEX5" s="5"/>
      <c r="HEY5" s="5"/>
      <c r="HEZ5" s="5"/>
      <c r="HFA5" s="5"/>
      <c r="HFB5" s="5"/>
      <c r="HFC5" s="5"/>
      <c r="HFD5" s="5"/>
      <c r="HFE5" s="5"/>
      <c r="HFF5" s="5"/>
      <c r="HFG5" s="5"/>
      <c r="HFH5" s="5"/>
      <c r="HFI5" s="5"/>
      <c r="HFJ5" s="5"/>
      <c r="HFK5" s="5"/>
      <c r="HFL5" s="5"/>
      <c r="HFM5" s="5"/>
      <c r="HFN5" s="5"/>
      <c r="HFO5" s="5"/>
      <c r="HFP5" s="5"/>
      <c r="HFQ5" s="5"/>
      <c r="HFR5" s="5"/>
      <c r="HFS5" s="5"/>
      <c r="HFT5" s="5"/>
      <c r="HFU5" s="5"/>
      <c r="HFV5" s="5"/>
      <c r="HFW5" s="5"/>
      <c r="HFX5" s="5"/>
      <c r="HFY5" s="5"/>
      <c r="HFZ5" s="5"/>
      <c r="HGA5" s="5"/>
      <c r="HGB5" s="5"/>
      <c r="HGC5" s="5"/>
      <c r="HGD5" s="5"/>
      <c r="HGE5" s="5"/>
      <c r="HGF5" s="5"/>
      <c r="HGG5" s="5"/>
      <c r="HGH5" s="5"/>
      <c r="HGI5" s="5"/>
      <c r="HGJ5" s="5"/>
      <c r="HGK5" s="5"/>
      <c r="HGL5" s="5"/>
      <c r="HGM5" s="5"/>
      <c r="HGN5" s="5"/>
      <c r="HGO5" s="5"/>
      <c r="HGP5" s="5"/>
      <c r="HGQ5" s="5"/>
      <c r="HGR5" s="5"/>
      <c r="HGS5" s="5"/>
      <c r="HGT5" s="5"/>
      <c r="HGU5" s="5"/>
      <c r="HGV5" s="5"/>
      <c r="HGW5" s="5"/>
      <c r="HGX5" s="5"/>
      <c r="HGY5" s="5"/>
      <c r="HGZ5" s="5"/>
      <c r="HHA5" s="5"/>
      <c r="HHB5" s="5"/>
      <c r="HHC5" s="5"/>
      <c r="HHD5" s="5"/>
      <c r="HHE5" s="5"/>
      <c r="HHF5" s="5"/>
      <c r="HHG5" s="5"/>
      <c r="HHH5" s="5"/>
      <c r="HHI5" s="5"/>
      <c r="HHJ5" s="5"/>
      <c r="HHK5" s="5"/>
      <c r="HHL5" s="5"/>
      <c r="HHM5" s="5"/>
      <c r="HHN5" s="5"/>
      <c r="HHO5" s="5"/>
      <c r="HHP5" s="5"/>
      <c r="HHQ5" s="5"/>
      <c r="HHR5" s="5"/>
      <c r="HHS5" s="5"/>
      <c r="HHT5" s="5"/>
      <c r="HHU5" s="5"/>
      <c r="HHV5" s="5"/>
      <c r="HHW5" s="5"/>
      <c r="HHX5" s="5"/>
      <c r="HHY5" s="5"/>
      <c r="HHZ5" s="5"/>
      <c r="HIA5" s="5"/>
      <c r="HIB5" s="5"/>
      <c r="HIC5" s="5"/>
      <c r="HID5" s="5"/>
      <c r="HIE5" s="5"/>
      <c r="HIF5" s="5"/>
      <c r="HIG5" s="5"/>
      <c r="HIH5" s="5"/>
      <c r="HII5" s="5"/>
      <c r="HIJ5" s="5"/>
      <c r="HIK5" s="5"/>
      <c r="HIL5" s="5"/>
      <c r="HIM5" s="5"/>
      <c r="HIN5" s="5"/>
      <c r="HIO5" s="5"/>
      <c r="HIP5" s="5"/>
      <c r="HIQ5" s="5"/>
      <c r="HIR5" s="5"/>
      <c r="HIS5" s="5"/>
      <c r="HIT5" s="5"/>
      <c r="HIU5" s="5"/>
      <c r="HIV5" s="5"/>
      <c r="HIW5" s="5"/>
      <c r="HIX5" s="5"/>
      <c r="HIY5" s="5"/>
      <c r="HIZ5" s="5"/>
      <c r="HJA5" s="5"/>
      <c r="HJB5" s="5"/>
      <c r="HJC5" s="5"/>
      <c r="HJD5" s="5"/>
      <c r="HJE5" s="5"/>
      <c r="HJF5" s="5"/>
      <c r="HJG5" s="5"/>
      <c r="HJH5" s="5"/>
      <c r="HJI5" s="5"/>
      <c r="HJJ5" s="5"/>
      <c r="HJK5" s="5"/>
      <c r="HJL5" s="5"/>
      <c r="HJM5" s="5"/>
      <c r="HJN5" s="5"/>
      <c r="HJO5" s="5"/>
      <c r="HJP5" s="5"/>
      <c r="HJQ5" s="5"/>
      <c r="HJR5" s="5"/>
      <c r="HJS5" s="5"/>
      <c r="HJT5" s="5"/>
      <c r="HJU5" s="5"/>
      <c r="HJV5" s="5"/>
      <c r="HJW5" s="5"/>
      <c r="HJX5" s="5"/>
      <c r="HJY5" s="5"/>
      <c r="HJZ5" s="5"/>
      <c r="HKA5" s="5"/>
      <c r="HKB5" s="5"/>
      <c r="HKC5" s="5"/>
      <c r="HKD5" s="5"/>
      <c r="HKE5" s="5"/>
      <c r="HKF5" s="5"/>
      <c r="HKG5" s="5"/>
      <c r="HKH5" s="5"/>
      <c r="HKI5" s="5"/>
      <c r="HKJ5" s="5"/>
      <c r="HKK5" s="5"/>
      <c r="HKL5" s="5"/>
      <c r="HKM5" s="5"/>
      <c r="HKN5" s="5"/>
      <c r="HKO5" s="5"/>
      <c r="HKP5" s="5"/>
      <c r="HKQ5" s="5"/>
      <c r="HKR5" s="5"/>
      <c r="HKS5" s="5"/>
      <c r="HKT5" s="5"/>
      <c r="HKU5" s="5"/>
      <c r="HKV5" s="5"/>
      <c r="HKW5" s="5"/>
      <c r="HKX5" s="5"/>
      <c r="HKY5" s="5"/>
      <c r="HKZ5" s="5"/>
      <c r="HLA5" s="5"/>
      <c r="HLB5" s="5"/>
      <c r="HLC5" s="5"/>
      <c r="HLD5" s="5"/>
      <c r="HLE5" s="5"/>
      <c r="HLF5" s="5"/>
      <c r="HLG5" s="5"/>
      <c r="HLH5" s="5"/>
      <c r="HLI5" s="5"/>
      <c r="HLJ5" s="5"/>
      <c r="HLK5" s="5"/>
      <c r="HLL5" s="5"/>
      <c r="HLM5" s="5"/>
      <c r="HLN5" s="5"/>
      <c r="HLO5" s="5"/>
      <c r="HLP5" s="5"/>
      <c r="HLQ5" s="5"/>
      <c r="HLR5" s="5"/>
      <c r="HLS5" s="5"/>
      <c r="HLT5" s="5"/>
      <c r="HLU5" s="5"/>
      <c r="HLV5" s="5"/>
      <c r="HLW5" s="5"/>
      <c r="HLX5" s="5"/>
      <c r="HLY5" s="5"/>
      <c r="HLZ5" s="5"/>
      <c r="HMA5" s="5"/>
      <c r="HMB5" s="5"/>
      <c r="HMC5" s="5"/>
      <c r="HMD5" s="5"/>
      <c r="HME5" s="5"/>
      <c r="HMF5" s="5"/>
      <c r="HMG5" s="5"/>
      <c r="HMH5" s="5"/>
      <c r="HMI5" s="5"/>
      <c r="HMJ5" s="5"/>
      <c r="HMK5" s="5"/>
      <c r="HML5" s="5"/>
      <c r="HMM5" s="5"/>
      <c r="HMN5" s="5"/>
      <c r="HMO5" s="5"/>
      <c r="HMP5" s="5"/>
      <c r="HMQ5" s="5"/>
      <c r="HMR5" s="5"/>
      <c r="HMS5" s="5"/>
      <c r="HMT5" s="5"/>
      <c r="HMU5" s="5"/>
      <c r="HMV5" s="5"/>
      <c r="HMW5" s="5"/>
      <c r="HMX5" s="5"/>
      <c r="HMY5" s="5"/>
      <c r="HMZ5" s="5"/>
      <c r="HNA5" s="5"/>
      <c r="HNB5" s="5"/>
      <c r="HNC5" s="5"/>
      <c r="HND5" s="5"/>
      <c r="HNE5" s="5"/>
      <c r="HNF5" s="5"/>
      <c r="HNG5" s="5"/>
      <c r="HNH5" s="5"/>
      <c r="HNI5" s="5"/>
      <c r="HNJ5" s="5"/>
      <c r="HNK5" s="5"/>
      <c r="HNL5" s="5"/>
      <c r="HNM5" s="5"/>
      <c r="HNN5" s="5"/>
      <c r="HNO5" s="5"/>
      <c r="HNP5" s="5"/>
      <c r="HNQ5" s="5"/>
      <c r="HNR5" s="5"/>
      <c r="HNS5" s="5"/>
      <c r="HNT5" s="5"/>
      <c r="HNU5" s="5"/>
      <c r="HNV5" s="5"/>
      <c r="HNW5" s="5"/>
      <c r="HNX5" s="5"/>
      <c r="HNY5" s="5"/>
      <c r="HNZ5" s="5"/>
      <c r="HOA5" s="5"/>
      <c r="HOB5" s="5"/>
      <c r="HOC5" s="5"/>
      <c r="HOD5" s="5"/>
      <c r="HOE5" s="5"/>
      <c r="HOF5" s="5"/>
      <c r="HOG5" s="5"/>
      <c r="HOH5" s="5"/>
      <c r="HOI5" s="5"/>
      <c r="HOJ5" s="5"/>
      <c r="HOK5" s="5"/>
      <c r="HOL5" s="5"/>
      <c r="HOM5" s="5"/>
      <c r="HON5" s="5"/>
      <c r="HOO5" s="5"/>
      <c r="HOP5" s="5"/>
      <c r="HOQ5" s="5"/>
      <c r="HOR5" s="5"/>
      <c r="HOS5" s="5"/>
      <c r="HOT5" s="5"/>
      <c r="HOU5" s="5"/>
      <c r="HOV5" s="5"/>
      <c r="HOW5" s="5"/>
      <c r="HOX5" s="5"/>
      <c r="HOY5" s="5"/>
      <c r="HOZ5" s="5"/>
      <c r="HPA5" s="5"/>
      <c r="HPB5" s="5"/>
      <c r="HPC5" s="5"/>
      <c r="HPD5" s="5"/>
      <c r="HPE5" s="5"/>
      <c r="HPF5" s="5"/>
      <c r="HPG5" s="5"/>
      <c r="HPH5" s="5"/>
      <c r="HPI5" s="5"/>
      <c r="HPJ5" s="5"/>
      <c r="HPK5" s="5"/>
      <c r="HPL5" s="5"/>
      <c r="HPM5" s="5"/>
      <c r="HPN5" s="5"/>
      <c r="HPO5" s="5"/>
      <c r="HPP5" s="5"/>
      <c r="HPQ5" s="5"/>
      <c r="HPR5" s="5"/>
      <c r="HPS5" s="5"/>
      <c r="HPT5" s="5"/>
      <c r="HPU5" s="5"/>
      <c r="HPV5" s="5"/>
      <c r="HPW5" s="5"/>
      <c r="HPX5" s="5"/>
      <c r="HPY5" s="5"/>
      <c r="HPZ5" s="5"/>
      <c r="HQA5" s="5"/>
      <c r="HQB5" s="5"/>
      <c r="HQC5" s="5"/>
      <c r="HQD5" s="5"/>
      <c r="HQE5" s="5"/>
      <c r="HQF5" s="5"/>
      <c r="HQG5" s="5"/>
      <c r="HQH5" s="5"/>
      <c r="HQI5" s="5"/>
      <c r="HQJ5" s="5"/>
      <c r="HQK5" s="5"/>
      <c r="HQL5" s="5"/>
      <c r="HQM5" s="5"/>
      <c r="HQN5" s="5"/>
      <c r="HQO5" s="5"/>
      <c r="HQP5" s="5"/>
      <c r="HQQ5" s="5"/>
      <c r="HQR5" s="5"/>
      <c r="HQS5" s="5"/>
      <c r="HQT5" s="5"/>
      <c r="HQU5" s="5"/>
      <c r="HQV5" s="5"/>
      <c r="HQW5" s="5"/>
      <c r="HQX5" s="5"/>
      <c r="HQY5" s="5"/>
      <c r="HQZ5" s="5"/>
      <c r="HRA5" s="5"/>
      <c r="HRB5" s="5"/>
      <c r="HRC5" s="5"/>
      <c r="HRD5" s="5"/>
      <c r="HRE5" s="5"/>
      <c r="HRF5" s="5"/>
      <c r="HRG5" s="5"/>
      <c r="HRH5" s="5"/>
      <c r="HRI5" s="5"/>
      <c r="HRJ5" s="5"/>
      <c r="HRK5" s="5"/>
      <c r="HRL5" s="5"/>
      <c r="HRM5" s="5"/>
      <c r="HRN5" s="5"/>
      <c r="HRO5" s="5"/>
      <c r="HRP5" s="5"/>
      <c r="HRQ5" s="5"/>
      <c r="HRR5" s="5"/>
      <c r="HRS5" s="5"/>
      <c r="HRT5" s="5"/>
      <c r="HRU5" s="5"/>
      <c r="HRV5" s="5"/>
      <c r="HRW5" s="5"/>
      <c r="HRX5" s="5"/>
      <c r="HRY5" s="5"/>
      <c r="HRZ5" s="5"/>
      <c r="HSA5" s="5"/>
      <c r="HSB5" s="5"/>
      <c r="HSC5" s="5"/>
      <c r="HSD5" s="5"/>
      <c r="HSE5" s="5"/>
      <c r="HSF5" s="5"/>
      <c r="HSG5" s="5"/>
      <c r="HSH5" s="5"/>
      <c r="HSI5" s="5"/>
      <c r="HSJ5" s="5"/>
      <c r="HSK5" s="5"/>
      <c r="HSL5" s="5"/>
      <c r="HSM5" s="5"/>
      <c r="HSN5" s="5"/>
      <c r="HSO5" s="5"/>
      <c r="HSP5" s="5"/>
      <c r="HSQ5" s="5"/>
      <c r="HSR5" s="5"/>
      <c r="HSS5" s="5"/>
      <c r="HST5" s="5"/>
      <c r="HSU5" s="5"/>
      <c r="HSV5" s="5"/>
      <c r="HSW5" s="5"/>
      <c r="HSX5" s="5"/>
      <c r="HSY5" s="5"/>
      <c r="HSZ5" s="5"/>
      <c r="HTA5" s="5"/>
      <c r="HTB5" s="5"/>
      <c r="HTC5" s="5"/>
      <c r="HTD5" s="5"/>
      <c r="HTE5" s="5"/>
      <c r="HTF5" s="5"/>
      <c r="HTG5" s="5"/>
      <c r="HTH5" s="5"/>
      <c r="HTI5" s="5"/>
      <c r="HTJ5" s="5"/>
      <c r="HTK5" s="5"/>
      <c r="HTL5" s="5"/>
      <c r="HTM5" s="5"/>
      <c r="HTN5" s="5"/>
      <c r="HTO5" s="5"/>
      <c r="HTP5" s="5"/>
      <c r="HTQ5" s="5"/>
      <c r="HTR5" s="5"/>
      <c r="HTS5" s="5"/>
      <c r="HTT5" s="5"/>
      <c r="HTU5" s="5"/>
      <c r="HTV5" s="5"/>
      <c r="HTW5" s="5"/>
      <c r="HTX5" s="5"/>
      <c r="HTY5" s="5"/>
      <c r="HTZ5" s="5"/>
      <c r="HUA5" s="5"/>
      <c r="HUB5" s="5"/>
      <c r="HUC5" s="5"/>
      <c r="HUD5" s="5"/>
      <c r="HUE5" s="5"/>
      <c r="HUF5" s="5"/>
      <c r="HUG5" s="5"/>
      <c r="HUH5" s="5"/>
      <c r="HUI5" s="5"/>
      <c r="HUJ5" s="5"/>
      <c r="HUK5" s="5"/>
      <c r="HUL5" s="5"/>
      <c r="HUM5" s="5"/>
      <c r="HUN5" s="5"/>
      <c r="HUO5" s="5"/>
      <c r="HUP5" s="5"/>
      <c r="HUQ5" s="5"/>
      <c r="HUR5" s="5"/>
      <c r="HUS5" s="5"/>
      <c r="HUT5" s="5"/>
      <c r="HUU5" s="5"/>
      <c r="HUV5" s="5"/>
      <c r="HUW5" s="5"/>
      <c r="HUX5" s="5"/>
      <c r="HUY5" s="5"/>
      <c r="HUZ5" s="5"/>
      <c r="HVA5" s="5"/>
      <c r="HVB5" s="5"/>
      <c r="HVC5" s="5"/>
      <c r="HVD5" s="5"/>
      <c r="HVE5" s="5"/>
      <c r="HVF5" s="5"/>
      <c r="HVG5" s="5"/>
      <c r="HVH5" s="5"/>
      <c r="HVI5" s="5"/>
      <c r="HVJ5" s="5"/>
      <c r="HVK5" s="5"/>
      <c r="HVL5" s="5"/>
      <c r="HVM5" s="5"/>
      <c r="HVN5" s="5"/>
      <c r="HVO5" s="5"/>
      <c r="HVP5" s="5"/>
      <c r="HVQ5" s="5"/>
      <c r="HVR5" s="5"/>
      <c r="HVS5" s="5"/>
      <c r="HVT5" s="5"/>
      <c r="HVU5" s="5"/>
      <c r="HVV5" s="5"/>
      <c r="HVW5" s="5"/>
      <c r="HVX5" s="5"/>
      <c r="HVY5" s="5"/>
      <c r="HVZ5" s="5"/>
      <c r="HWA5" s="5"/>
      <c r="HWB5" s="5"/>
      <c r="HWC5" s="5"/>
      <c r="HWD5" s="5"/>
      <c r="HWE5" s="5"/>
      <c r="HWF5" s="5"/>
      <c r="HWG5" s="5"/>
      <c r="HWH5" s="5"/>
      <c r="HWI5" s="5"/>
      <c r="HWJ5" s="5"/>
      <c r="HWK5" s="5"/>
      <c r="HWL5" s="5"/>
      <c r="HWM5" s="5"/>
      <c r="HWN5" s="5"/>
      <c r="HWO5" s="5"/>
      <c r="HWP5" s="5"/>
      <c r="HWQ5" s="5"/>
      <c r="HWR5" s="5"/>
      <c r="HWS5" s="5"/>
      <c r="HWT5" s="5"/>
      <c r="HWU5" s="5"/>
      <c r="HWV5" s="5"/>
      <c r="HWW5" s="5"/>
      <c r="HWX5" s="5"/>
      <c r="HWY5" s="5"/>
      <c r="HWZ5" s="5"/>
      <c r="HXA5" s="5"/>
      <c r="HXB5" s="5"/>
      <c r="HXC5" s="5"/>
      <c r="HXD5" s="5"/>
      <c r="HXE5" s="5"/>
      <c r="HXF5" s="5"/>
      <c r="HXG5" s="5"/>
      <c r="HXH5" s="5"/>
      <c r="HXI5" s="5"/>
      <c r="HXJ5" s="5"/>
      <c r="HXK5" s="5"/>
      <c r="HXL5" s="5"/>
      <c r="HXM5" s="5"/>
      <c r="HXN5" s="5"/>
      <c r="HXO5" s="5"/>
      <c r="HXP5" s="5"/>
      <c r="HXQ5" s="5"/>
      <c r="HXR5" s="5"/>
      <c r="HXS5" s="5"/>
      <c r="HXT5" s="5"/>
      <c r="HXU5" s="5"/>
      <c r="HXV5" s="5"/>
      <c r="HXW5" s="5"/>
      <c r="HXX5" s="5"/>
      <c r="HXY5" s="5"/>
      <c r="HXZ5" s="5"/>
      <c r="HYA5" s="5"/>
      <c r="HYB5" s="5"/>
      <c r="HYC5" s="5"/>
      <c r="HYD5" s="5"/>
      <c r="HYE5" s="5"/>
      <c r="HYF5" s="5"/>
      <c r="HYG5" s="5"/>
      <c r="HYH5" s="5"/>
      <c r="HYI5" s="5"/>
      <c r="HYJ5" s="5"/>
      <c r="HYK5" s="5"/>
      <c r="HYL5" s="5"/>
      <c r="HYM5" s="5"/>
      <c r="HYN5" s="5"/>
      <c r="HYO5" s="5"/>
      <c r="HYP5" s="5"/>
      <c r="HYQ5" s="5"/>
      <c r="HYR5" s="5"/>
      <c r="HYS5" s="5"/>
      <c r="HYT5" s="5"/>
      <c r="HYU5" s="5"/>
      <c r="HYV5" s="5"/>
      <c r="HYW5" s="5"/>
      <c r="HYX5" s="5"/>
      <c r="HYY5" s="5"/>
      <c r="HYZ5" s="5"/>
      <c r="HZA5" s="5"/>
      <c r="HZB5" s="5"/>
      <c r="HZC5" s="5"/>
      <c r="HZD5" s="5"/>
      <c r="HZE5" s="5"/>
      <c r="HZF5" s="5"/>
      <c r="HZG5" s="5"/>
      <c r="HZH5" s="5"/>
      <c r="HZI5" s="5"/>
      <c r="HZJ5" s="5"/>
      <c r="HZK5" s="5"/>
      <c r="HZL5" s="5"/>
      <c r="HZM5" s="5"/>
      <c r="HZN5" s="5"/>
      <c r="HZO5" s="5"/>
      <c r="HZP5" s="5"/>
      <c r="HZQ5" s="5"/>
      <c r="HZR5" s="5"/>
      <c r="HZS5" s="5"/>
      <c r="HZT5" s="5"/>
      <c r="HZU5" s="5"/>
      <c r="HZV5" s="5"/>
      <c r="HZW5" s="5"/>
      <c r="HZX5" s="5"/>
      <c r="HZY5" s="5"/>
      <c r="HZZ5" s="5"/>
      <c r="IAA5" s="5"/>
      <c r="IAB5" s="5"/>
      <c r="IAC5" s="5"/>
      <c r="IAD5" s="5"/>
      <c r="IAE5" s="5"/>
      <c r="IAF5" s="5"/>
      <c r="IAG5" s="5"/>
      <c r="IAH5" s="5"/>
      <c r="IAI5" s="5"/>
      <c r="IAJ5" s="5"/>
      <c r="IAK5" s="5"/>
      <c r="IAL5" s="5"/>
      <c r="IAM5" s="5"/>
      <c r="IAN5" s="5"/>
      <c r="IAO5" s="5"/>
      <c r="IAP5" s="5"/>
      <c r="IAQ5" s="5"/>
      <c r="IAR5" s="5"/>
      <c r="IAS5" s="5"/>
      <c r="IAT5" s="5"/>
      <c r="IAU5" s="5"/>
      <c r="IAV5" s="5"/>
      <c r="IAW5" s="5"/>
      <c r="IAX5" s="5"/>
      <c r="IAY5" s="5"/>
      <c r="IAZ5" s="5"/>
      <c r="IBA5" s="5"/>
      <c r="IBB5" s="5"/>
      <c r="IBC5" s="5"/>
      <c r="IBD5" s="5"/>
      <c r="IBE5" s="5"/>
      <c r="IBF5" s="5"/>
      <c r="IBG5" s="5"/>
      <c r="IBH5" s="5"/>
      <c r="IBI5" s="5"/>
      <c r="IBJ5" s="5"/>
      <c r="IBK5" s="5"/>
      <c r="IBL5" s="5"/>
      <c r="IBM5" s="5"/>
      <c r="IBN5" s="5"/>
      <c r="IBO5" s="5"/>
      <c r="IBP5" s="5"/>
      <c r="IBQ5" s="5"/>
      <c r="IBR5" s="5"/>
      <c r="IBS5" s="5"/>
      <c r="IBT5" s="5"/>
      <c r="IBU5" s="5"/>
      <c r="IBV5" s="5"/>
      <c r="IBW5" s="5"/>
      <c r="IBX5" s="5"/>
      <c r="IBY5" s="5"/>
      <c r="IBZ5" s="5"/>
      <c r="ICA5" s="5"/>
      <c r="ICB5" s="5"/>
      <c r="ICC5" s="5"/>
      <c r="ICD5" s="5"/>
      <c r="ICE5" s="5"/>
      <c r="ICF5" s="5"/>
      <c r="ICG5" s="5"/>
      <c r="ICH5" s="5"/>
      <c r="ICI5" s="5"/>
      <c r="ICJ5" s="5"/>
      <c r="ICK5" s="5"/>
      <c r="ICL5" s="5"/>
      <c r="ICM5" s="5"/>
      <c r="ICN5" s="5"/>
      <c r="ICO5" s="5"/>
      <c r="ICP5" s="5"/>
      <c r="ICQ5" s="5"/>
      <c r="ICR5" s="5"/>
      <c r="ICS5" s="5"/>
      <c r="ICT5" s="5"/>
      <c r="ICU5" s="5"/>
      <c r="ICV5" s="5"/>
      <c r="ICW5" s="5"/>
      <c r="ICX5" s="5"/>
      <c r="ICY5" s="5"/>
      <c r="ICZ5" s="5"/>
      <c r="IDA5" s="5"/>
      <c r="IDB5" s="5"/>
      <c r="IDC5" s="5"/>
      <c r="IDD5" s="5"/>
      <c r="IDE5" s="5"/>
      <c r="IDF5" s="5"/>
      <c r="IDG5" s="5"/>
      <c r="IDH5" s="5"/>
      <c r="IDI5" s="5"/>
      <c r="IDJ5" s="5"/>
      <c r="IDK5" s="5"/>
      <c r="IDL5" s="5"/>
      <c r="IDM5" s="5"/>
      <c r="IDN5" s="5"/>
      <c r="IDO5" s="5"/>
      <c r="IDP5" s="5"/>
      <c r="IDQ5" s="5"/>
      <c r="IDR5" s="5"/>
      <c r="IDS5" s="5"/>
      <c r="IDT5" s="5"/>
      <c r="IDU5" s="5"/>
      <c r="IDV5" s="5"/>
      <c r="IDW5" s="5"/>
      <c r="IDX5" s="5"/>
      <c r="IDY5" s="5"/>
      <c r="IDZ5" s="5"/>
      <c r="IEA5" s="5"/>
      <c r="IEB5" s="5"/>
      <c r="IEC5" s="5"/>
      <c r="IED5" s="5"/>
      <c r="IEE5" s="5"/>
      <c r="IEF5" s="5"/>
      <c r="IEG5" s="5"/>
      <c r="IEH5" s="5"/>
      <c r="IEI5" s="5"/>
      <c r="IEJ5" s="5"/>
      <c r="IEK5" s="5"/>
      <c r="IEL5" s="5"/>
      <c r="IEM5" s="5"/>
      <c r="IEN5" s="5"/>
      <c r="IEO5" s="5"/>
      <c r="IEP5" s="5"/>
      <c r="IEQ5" s="5"/>
      <c r="IER5" s="5"/>
      <c r="IES5" s="5"/>
      <c r="IET5" s="5"/>
      <c r="IEU5" s="5"/>
      <c r="IEV5" s="5"/>
      <c r="IEW5" s="5"/>
      <c r="IEX5" s="5"/>
      <c r="IEY5" s="5"/>
      <c r="IEZ5" s="5"/>
      <c r="IFA5" s="5"/>
      <c r="IFB5" s="5"/>
      <c r="IFC5" s="5"/>
      <c r="IFD5" s="5"/>
      <c r="IFE5" s="5"/>
      <c r="IFF5" s="5"/>
      <c r="IFG5" s="5"/>
      <c r="IFH5" s="5"/>
      <c r="IFI5" s="5"/>
      <c r="IFJ5" s="5"/>
      <c r="IFK5" s="5"/>
      <c r="IFL5" s="5"/>
      <c r="IFM5" s="5"/>
      <c r="IFN5" s="5"/>
      <c r="IFO5" s="5"/>
      <c r="IFP5" s="5"/>
      <c r="IFQ5" s="5"/>
      <c r="IFR5" s="5"/>
      <c r="IFS5" s="5"/>
      <c r="IFT5" s="5"/>
      <c r="IFU5" s="5"/>
      <c r="IFV5" s="5"/>
      <c r="IFW5" s="5"/>
      <c r="IFX5" s="5"/>
      <c r="IFY5" s="5"/>
      <c r="IFZ5" s="5"/>
      <c r="IGA5" s="5"/>
      <c r="IGB5" s="5"/>
      <c r="IGC5" s="5"/>
      <c r="IGD5" s="5"/>
      <c r="IGE5" s="5"/>
      <c r="IGF5" s="5"/>
      <c r="IGG5" s="5"/>
      <c r="IGH5" s="5"/>
      <c r="IGI5" s="5"/>
      <c r="IGJ5" s="5"/>
      <c r="IGK5" s="5"/>
      <c r="IGL5" s="5"/>
      <c r="IGM5" s="5"/>
      <c r="IGN5" s="5"/>
      <c r="IGO5" s="5"/>
      <c r="IGP5" s="5"/>
      <c r="IGQ5" s="5"/>
      <c r="IGR5" s="5"/>
      <c r="IGS5" s="5"/>
      <c r="IGT5" s="5"/>
      <c r="IGU5" s="5"/>
      <c r="IGV5" s="5"/>
      <c r="IGW5" s="5"/>
      <c r="IGX5" s="5"/>
      <c r="IGY5" s="5"/>
      <c r="IGZ5" s="5"/>
      <c r="IHA5" s="5"/>
      <c r="IHB5" s="5"/>
      <c r="IHC5" s="5"/>
      <c r="IHD5" s="5"/>
      <c r="IHE5" s="5"/>
      <c r="IHF5" s="5"/>
      <c r="IHG5" s="5"/>
      <c r="IHH5" s="5"/>
      <c r="IHI5" s="5"/>
      <c r="IHJ5" s="5"/>
      <c r="IHK5" s="5"/>
      <c r="IHL5" s="5"/>
      <c r="IHM5" s="5"/>
      <c r="IHN5" s="5"/>
      <c r="IHO5" s="5"/>
      <c r="IHP5" s="5"/>
      <c r="IHQ5" s="5"/>
      <c r="IHR5" s="5"/>
      <c r="IHS5" s="5"/>
      <c r="IHT5" s="5"/>
      <c r="IHU5" s="5"/>
      <c r="IHV5" s="5"/>
      <c r="IHW5" s="5"/>
      <c r="IHX5" s="5"/>
      <c r="IHY5" s="5"/>
      <c r="IHZ5" s="5"/>
      <c r="IIA5" s="5"/>
      <c r="IIB5" s="5"/>
      <c r="IIC5" s="5"/>
      <c r="IID5" s="5"/>
      <c r="IIE5" s="5"/>
      <c r="IIF5" s="5"/>
      <c r="IIG5" s="5"/>
      <c r="IIH5" s="5"/>
      <c r="III5" s="5"/>
      <c r="IIJ5" s="5"/>
      <c r="IIK5" s="5"/>
      <c r="IIL5" s="5"/>
      <c r="IIM5" s="5"/>
      <c r="IIN5" s="5"/>
      <c r="IIO5" s="5"/>
      <c r="IIP5" s="5"/>
      <c r="IIQ5" s="5"/>
      <c r="IIR5" s="5"/>
      <c r="IIS5" s="5"/>
      <c r="IIT5" s="5"/>
      <c r="IIU5" s="5"/>
      <c r="IIV5" s="5"/>
      <c r="IIW5" s="5"/>
      <c r="IIX5" s="5"/>
      <c r="IIY5" s="5"/>
      <c r="IIZ5" s="5"/>
      <c r="IJA5" s="5"/>
      <c r="IJB5" s="5"/>
      <c r="IJC5" s="5"/>
      <c r="IJD5" s="5"/>
      <c r="IJE5" s="5"/>
      <c r="IJF5" s="5"/>
      <c r="IJG5" s="5"/>
      <c r="IJH5" s="5"/>
      <c r="IJI5" s="5"/>
      <c r="IJJ5" s="5"/>
      <c r="IJK5" s="5"/>
      <c r="IJL5" s="5"/>
      <c r="IJM5" s="5"/>
      <c r="IJN5" s="5"/>
      <c r="IJO5" s="5"/>
      <c r="IJP5" s="5"/>
      <c r="IJQ5" s="5"/>
      <c r="IJR5" s="5"/>
      <c r="IJS5" s="5"/>
      <c r="IJT5" s="5"/>
      <c r="IJU5" s="5"/>
      <c r="IJV5" s="5"/>
      <c r="IJW5" s="5"/>
      <c r="IJX5" s="5"/>
      <c r="IJY5" s="5"/>
      <c r="IJZ5" s="5"/>
      <c r="IKA5" s="5"/>
      <c r="IKB5" s="5"/>
      <c r="IKC5" s="5"/>
      <c r="IKD5" s="5"/>
      <c r="IKE5" s="5"/>
      <c r="IKF5" s="5"/>
      <c r="IKG5" s="5"/>
      <c r="IKH5" s="5"/>
      <c r="IKI5" s="5"/>
      <c r="IKJ5" s="5"/>
      <c r="IKK5" s="5"/>
      <c r="IKL5" s="5"/>
      <c r="IKM5" s="5"/>
      <c r="IKN5" s="5"/>
      <c r="IKO5" s="5"/>
      <c r="IKP5" s="5"/>
      <c r="IKQ5" s="5"/>
      <c r="IKR5" s="5"/>
      <c r="IKS5" s="5"/>
      <c r="IKT5" s="5"/>
      <c r="IKU5" s="5"/>
      <c r="IKV5" s="5"/>
      <c r="IKW5" s="5"/>
      <c r="IKX5" s="5"/>
      <c r="IKY5" s="5"/>
      <c r="IKZ5" s="5"/>
      <c r="ILA5" s="5"/>
      <c r="ILB5" s="5"/>
      <c r="ILC5" s="5"/>
      <c r="ILD5" s="5"/>
      <c r="ILE5" s="5"/>
      <c r="ILF5" s="5"/>
      <c r="ILG5" s="5"/>
      <c r="ILH5" s="5"/>
      <c r="ILI5" s="5"/>
      <c r="ILJ5" s="5"/>
      <c r="ILK5" s="5"/>
      <c r="ILL5" s="5"/>
      <c r="ILM5" s="5"/>
      <c r="ILN5" s="5"/>
      <c r="ILO5" s="5"/>
      <c r="ILP5" s="5"/>
      <c r="ILQ5" s="5"/>
      <c r="ILR5" s="5"/>
      <c r="ILS5" s="5"/>
      <c r="ILT5" s="5"/>
      <c r="ILU5" s="5"/>
      <c r="ILV5" s="5"/>
      <c r="ILW5" s="5"/>
      <c r="ILX5" s="5"/>
      <c r="ILY5" s="5"/>
      <c r="ILZ5" s="5"/>
      <c r="IMA5" s="5"/>
      <c r="IMB5" s="5"/>
      <c r="IMC5" s="5"/>
      <c r="IMD5" s="5"/>
      <c r="IME5" s="5"/>
      <c r="IMF5" s="5"/>
      <c r="IMG5" s="5"/>
      <c r="IMH5" s="5"/>
      <c r="IMI5" s="5"/>
      <c r="IMJ5" s="5"/>
      <c r="IMK5" s="5"/>
      <c r="IML5" s="5"/>
      <c r="IMM5" s="5"/>
      <c r="IMN5" s="5"/>
      <c r="IMO5" s="5"/>
      <c r="IMP5" s="5"/>
      <c r="IMQ5" s="5"/>
      <c r="IMR5" s="5"/>
      <c r="IMS5" s="5"/>
      <c r="IMT5" s="5"/>
      <c r="IMU5" s="5"/>
      <c r="IMV5" s="5"/>
      <c r="IMW5" s="5"/>
      <c r="IMX5" s="5"/>
      <c r="IMY5" s="5"/>
      <c r="IMZ5" s="5"/>
      <c r="INA5" s="5"/>
      <c r="INB5" s="5"/>
      <c r="INC5" s="5"/>
      <c r="IND5" s="5"/>
      <c r="INE5" s="5"/>
      <c r="INF5" s="5"/>
      <c r="ING5" s="5"/>
      <c r="INH5" s="5"/>
      <c r="INI5" s="5"/>
      <c r="INJ5" s="5"/>
      <c r="INK5" s="5"/>
      <c r="INL5" s="5"/>
      <c r="INM5" s="5"/>
      <c r="INN5" s="5"/>
      <c r="INO5" s="5"/>
      <c r="INP5" s="5"/>
      <c r="INQ5" s="5"/>
      <c r="INR5" s="5"/>
      <c r="INS5" s="5"/>
      <c r="INT5" s="5"/>
      <c r="INU5" s="5"/>
      <c r="INV5" s="5"/>
      <c r="INW5" s="5"/>
      <c r="INX5" s="5"/>
      <c r="INY5" s="5"/>
      <c r="INZ5" s="5"/>
      <c r="IOA5" s="5"/>
      <c r="IOB5" s="5"/>
      <c r="IOC5" s="5"/>
      <c r="IOD5" s="5"/>
      <c r="IOE5" s="5"/>
      <c r="IOF5" s="5"/>
      <c r="IOG5" s="5"/>
      <c r="IOH5" s="5"/>
      <c r="IOI5" s="5"/>
      <c r="IOJ5" s="5"/>
      <c r="IOK5" s="5"/>
      <c r="IOL5" s="5"/>
      <c r="IOM5" s="5"/>
      <c r="ION5" s="5"/>
      <c r="IOO5" s="5"/>
      <c r="IOP5" s="5"/>
      <c r="IOQ5" s="5"/>
      <c r="IOR5" s="5"/>
      <c r="IOS5" s="5"/>
      <c r="IOT5" s="5"/>
      <c r="IOU5" s="5"/>
      <c r="IOV5" s="5"/>
      <c r="IOW5" s="5"/>
      <c r="IOX5" s="5"/>
      <c r="IOY5" s="5"/>
      <c r="IOZ5" s="5"/>
      <c r="IPA5" s="5"/>
      <c r="IPB5" s="5"/>
      <c r="IPC5" s="5"/>
      <c r="IPD5" s="5"/>
      <c r="IPE5" s="5"/>
      <c r="IPF5" s="5"/>
      <c r="IPG5" s="5"/>
      <c r="IPH5" s="5"/>
      <c r="IPI5" s="5"/>
      <c r="IPJ5" s="5"/>
      <c r="IPK5" s="5"/>
      <c r="IPL5" s="5"/>
      <c r="IPM5" s="5"/>
      <c r="IPN5" s="5"/>
      <c r="IPO5" s="5"/>
      <c r="IPP5" s="5"/>
      <c r="IPQ5" s="5"/>
      <c r="IPR5" s="5"/>
      <c r="IPS5" s="5"/>
      <c r="IPT5" s="5"/>
      <c r="IPU5" s="5"/>
      <c r="IPV5" s="5"/>
      <c r="IPW5" s="5"/>
      <c r="IPX5" s="5"/>
      <c r="IPY5" s="5"/>
      <c r="IPZ5" s="5"/>
      <c r="IQA5" s="5"/>
      <c r="IQB5" s="5"/>
      <c r="IQC5" s="5"/>
      <c r="IQD5" s="5"/>
      <c r="IQE5" s="5"/>
      <c r="IQF5" s="5"/>
      <c r="IQG5" s="5"/>
      <c r="IQH5" s="5"/>
      <c r="IQI5" s="5"/>
      <c r="IQJ5" s="5"/>
      <c r="IQK5" s="5"/>
      <c r="IQL5" s="5"/>
      <c r="IQM5" s="5"/>
      <c r="IQN5" s="5"/>
      <c r="IQO5" s="5"/>
      <c r="IQP5" s="5"/>
      <c r="IQQ5" s="5"/>
      <c r="IQR5" s="5"/>
      <c r="IQS5" s="5"/>
      <c r="IQT5" s="5"/>
      <c r="IQU5" s="5"/>
      <c r="IQV5" s="5"/>
      <c r="IQW5" s="5"/>
      <c r="IQX5" s="5"/>
      <c r="IQY5" s="5"/>
      <c r="IQZ5" s="5"/>
      <c r="IRA5" s="5"/>
      <c r="IRB5" s="5"/>
      <c r="IRC5" s="5"/>
      <c r="IRD5" s="5"/>
      <c r="IRE5" s="5"/>
      <c r="IRF5" s="5"/>
      <c r="IRG5" s="5"/>
      <c r="IRH5" s="5"/>
      <c r="IRI5" s="5"/>
      <c r="IRJ5" s="5"/>
      <c r="IRK5" s="5"/>
      <c r="IRL5" s="5"/>
      <c r="IRM5" s="5"/>
      <c r="IRN5" s="5"/>
      <c r="IRO5" s="5"/>
      <c r="IRP5" s="5"/>
      <c r="IRQ5" s="5"/>
      <c r="IRR5" s="5"/>
      <c r="IRS5" s="5"/>
      <c r="IRT5" s="5"/>
      <c r="IRU5" s="5"/>
      <c r="IRV5" s="5"/>
      <c r="IRW5" s="5"/>
      <c r="IRX5" s="5"/>
      <c r="IRY5" s="5"/>
      <c r="IRZ5" s="5"/>
      <c r="ISA5" s="5"/>
      <c r="ISB5" s="5"/>
      <c r="ISC5" s="5"/>
      <c r="ISD5" s="5"/>
      <c r="ISE5" s="5"/>
      <c r="ISF5" s="5"/>
      <c r="ISG5" s="5"/>
      <c r="ISH5" s="5"/>
      <c r="ISI5" s="5"/>
      <c r="ISJ5" s="5"/>
      <c r="ISK5" s="5"/>
      <c r="ISL5" s="5"/>
      <c r="ISM5" s="5"/>
      <c r="ISN5" s="5"/>
      <c r="ISO5" s="5"/>
      <c r="ISP5" s="5"/>
      <c r="ISQ5" s="5"/>
      <c r="ISR5" s="5"/>
      <c r="ISS5" s="5"/>
      <c r="IST5" s="5"/>
      <c r="ISU5" s="5"/>
      <c r="ISV5" s="5"/>
      <c r="ISW5" s="5"/>
      <c r="ISX5" s="5"/>
      <c r="ISY5" s="5"/>
      <c r="ISZ5" s="5"/>
      <c r="ITA5" s="5"/>
      <c r="ITB5" s="5"/>
      <c r="ITC5" s="5"/>
      <c r="ITD5" s="5"/>
      <c r="ITE5" s="5"/>
      <c r="ITF5" s="5"/>
      <c r="ITG5" s="5"/>
      <c r="ITH5" s="5"/>
      <c r="ITI5" s="5"/>
      <c r="ITJ5" s="5"/>
      <c r="ITK5" s="5"/>
      <c r="ITL5" s="5"/>
      <c r="ITM5" s="5"/>
      <c r="ITN5" s="5"/>
      <c r="ITO5" s="5"/>
      <c r="ITP5" s="5"/>
      <c r="ITQ5" s="5"/>
      <c r="ITR5" s="5"/>
      <c r="ITS5" s="5"/>
      <c r="ITT5" s="5"/>
      <c r="ITU5" s="5"/>
      <c r="ITV5" s="5"/>
      <c r="ITW5" s="5"/>
      <c r="ITX5" s="5"/>
      <c r="ITY5" s="5"/>
      <c r="ITZ5" s="5"/>
      <c r="IUA5" s="5"/>
      <c r="IUB5" s="5"/>
      <c r="IUC5" s="5"/>
      <c r="IUD5" s="5"/>
      <c r="IUE5" s="5"/>
      <c r="IUF5" s="5"/>
      <c r="IUG5" s="5"/>
      <c r="IUH5" s="5"/>
      <c r="IUI5" s="5"/>
      <c r="IUJ5" s="5"/>
      <c r="IUK5" s="5"/>
      <c r="IUL5" s="5"/>
      <c r="IUM5" s="5"/>
      <c r="IUN5" s="5"/>
      <c r="IUO5" s="5"/>
      <c r="IUP5" s="5"/>
      <c r="IUQ5" s="5"/>
      <c r="IUR5" s="5"/>
      <c r="IUS5" s="5"/>
      <c r="IUT5" s="5"/>
      <c r="IUU5" s="5"/>
      <c r="IUV5" s="5"/>
      <c r="IUW5" s="5"/>
      <c r="IUX5" s="5"/>
      <c r="IUY5" s="5"/>
      <c r="IUZ5" s="5"/>
      <c r="IVA5" s="5"/>
      <c r="IVB5" s="5"/>
      <c r="IVC5" s="5"/>
      <c r="IVD5" s="5"/>
      <c r="IVE5" s="5"/>
      <c r="IVF5" s="5"/>
      <c r="IVG5" s="5"/>
      <c r="IVH5" s="5"/>
      <c r="IVI5" s="5"/>
      <c r="IVJ5" s="5"/>
      <c r="IVK5" s="5"/>
      <c r="IVL5" s="5"/>
      <c r="IVM5" s="5"/>
      <c r="IVN5" s="5"/>
      <c r="IVO5" s="5"/>
      <c r="IVP5" s="5"/>
      <c r="IVQ5" s="5"/>
      <c r="IVR5" s="5"/>
      <c r="IVS5" s="5"/>
      <c r="IVT5" s="5"/>
      <c r="IVU5" s="5"/>
      <c r="IVV5" s="5"/>
      <c r="IVW5" s="5"/>
      <c r="IVX5" s="5"/>
      <c r="IVY5" s="5"/>
      <c r="IVZ5" s="5"/>
      <c r="IWA5" s="5"/>
      <c r="IWB5" s="5"/>
      <c r="IWC5" s="5"/>
      <c r="IWD5" s="5"/>
      <c r="IWE5" s="5"/>
      <c r="IWF5" s="5"/>
      <c r="IWG5" s="5"/>
      <c r="IWH5" s="5"/>
      <c r="IWI5" s="5"/>
      <c r="IWJ5" s="5"/>
      <c r="IWK5" s="5"/>
      <c r="IWL5" s="5"/>
      <c r="IWM5" s="5"/>
      <c r="IWN5" s="5"/>
      <c r="IWO5" s="5"/>
      <c r="IWP5" s="5"/>
      <c r="IWQ5" s="5"/>
      <c r="IWR5" s="5"/>
      <c r="IWS5" s="5"/>
      <c r="IWT5" s="5"/>
      <c r="IWU5" s="5"/>
      <c r="IWV5" s="5"/>
      <c r="IWW5" s="5"/>
      <c r="IWX5" s="5"/>
      <c r="IWY5" s="5"/>
      <c r="IWZ5" s="5"/>
      <c r="IXA5" s="5"/>
      <c r="IXB5" s="5"/>
      <c r="IXC5" s="5"/>
      <c r="IXD5" s="5"/>
      <c r="IXE5" s="5"/>
      <c r="IXF5" s="5"/>
      <c r="IXG5" s="5"/>
      <c r="IXH5" s="5"/>
      <c r="IXI5" s="5"/>
      <c r="IXJ5" s="5"/>
      <c r="IXK5" s="5"/>
      <c r="IXL5" s="5"/>
      <c r="IXM5" s="5"/>
      <c r="IXN5" s="5"/>
      <c r="IXO5" s="5"/>
      <c r="IXP5" s="5"/>
      <c r="IXQ5" s="5"/>
      <c r="IXR5" s="5"/>
      <c r="IXS5" s="5"/>
      <c r="IXT5" s="5"/>
      <c r="IXU5" s="5"/>
      <c r="IXV5" s="5"/>
      <c r="IXW5" s="5"/>
      <c r="IXX5" s="5"/>
      <c r="IXY5" s="5"/>
      <c r="IXZ5" s="5"/>
      <c r="IYA5" s="5"/>
      <c r="IYB5" s="5"/>
      <c r="IYC5" s="5"/>
      <c r="IYD5" s="5"/>
      <c r="IYE5" s="5"/>
      <c r="IYF5" s="5"/>
      <c r="IYG5" s="5"/>
      <c r="IYH5" s="5"/>
      <c r="IYI5" s="5"/>
      <c r="IYJ5" s="5"/>
      <c r="IYK5" s="5"/>
      <c r="IYL5" s="5"/>
      <c r="IYM5" s="5"/>
      <c r="IYN5" s="5"/>
      <c r="IYO5" s="5"/>
      <c r="IYP5" s="5"/>
      <c r="IYQ5" s="5"/>
      <c r="IYR5" s="5"/>
      <c r="IYS5" s="5"/>
      <c r="IYT5" s="5"/>
      <c r="IYU5" s="5"/>
      <c r="IYV5" s="5"/>
      <c r="IYW5" s="5"/>
      <c r="IYX5" s="5"/>
      <c r="IYY5" s="5"/>
      <c r="IYZ5" s="5"/>
      <c r="IZA5" s="5"/>
      <c r="IZB5" s="5"/>
      <c r="IZC5" s="5"/>
      <c r="IZD5" s="5"/>
      <c r="IZE5" s="5"/>
      <c r="IZF5" s="5"/>
      <c r="IZG5" s="5"/>
      <c r="IZH5" s="5"/>
      <c r="IZI5" s="5"/>
      <c r="IZJ5" s="5"/>
      <c r="IZK5" s="5"/>
      <c r="IZL5" s="5"/>
      <c r="IZM5" s="5"/>
      <c r="IZN5" s="5"/>
      <c r="IZO5" s="5"/>
      <c r="IZP5" s="5"/>
      <c r="IZQ5" s="5"/>
      <c r="IZR5" s="5"/>
      <c r="IZS5" s="5"/>
      <c r="IZT5" s="5"/>
      <c r="IZU5" s="5"/>
      <c r="IZV5" s="5"/>
      <c r="IZW5" s="5"/>
      <c r="IZX5" s="5"/>
      <c r="IZY5" s="5"/>
      <c r="IZZ5" s="5"/>
      <c r="JAA5" s="5"/>
      <c r="JAB5" s="5"/>
      <c r="JAC5" s="5"/>
      <c r="JAD5" s="5"/>
      <c r="JAE5" s="5"/>
      <c r="JAF5" s="5"/>
      <c r="JAG5" s="5"/>
      <c r="JAH5" s="5"/>
      <c r="JAI5" s="5"/>
      <c r="JAJ5" s="5"/>
      <c r="JAK5" s="5"/>
      <c r="JAL5" s="5"/>
      <c r="JAM5" s="5"/>
      <c r="JAN5" s="5"/>
      <c r="JAO5" s="5"/>
      <c r="JAP5" s="5"/>
      <c r="JAQ5" s="5"/>
      <c r="JAR5" s="5"/>
      <c r="JAS5" s="5"/>
      <c r="JAT5" s="5"/>
      <c r="JAU5" s="5"/>
      <c r="JAV5" s="5"/>
      <c r="JAW5" s="5"/>
      <c r="JAX5" s="5"/>
      <c r="JAY5" s="5"/>
      <c r="JAZ5" s="5"/>
      <c r="JBA5" s="5"/>
      <c r="JBB5" s="5"/>
      <c r="JBC5" s="5"/>
      <c r="JBD5" s="5"/>
      <c r="JBE5" s="5"/>
      <c r="JBF5" s="5"/>
      <c r="JBG5" s="5"/>
      <c r="JBH5" s="5"/>
      <c r="JBI5" s="5"/>
      <c r="JBJ5" s="5"/>
      <c r="JBK5" s="5"/>
      <c r="JBL5" s="5"/>
      <c r="JBM5" s="5"/>
      <c r="JBN5" s="5"/>
      <c r="JBO5" s="5"/>
      <c r="JBP5" s="5"/>
      <c r="JBQ5" s="5"/>
      <c r="JBR5" s="5"/>
      <c r="JBS5" s="5"/>
      <c r="JBT5" s="5"/>
      <c r="JBU5" s="5"/>
      <c r="JBV5" s="5"/>
      <c r="JBW5" s="5"/>
      <c r="JBX5" s="5"/>
      <c r="JBY5" s="5"/>
      <c r="JBZ5" s="5"/>
      <c r="JCA5" s="5"/>
      <c r="JCB5" s="5"/>
      <c r="JCC5" s="5"/>
      <c r="JCD5" s="5"/>
      <c r="JCE5" s="5"/>
      <c r="JCF5" s="5"/>
      <c r="JCG5" s="5"/>
      <c r="JCH5" s="5"/>
      <c r="JCI5" s="5"/>
      <c r="JCJ5" s="5"/>
      <c r="JCK5" s="5"/>
      <c r="JCL5" s="5"/>
      <c r="JCM5" s="5"/>
      <c r="JCN5" s="5"/>
      <c r="JCO5" s="5"/>
      <c r="JCP5" s="5"/>
      <c r="JCQ5" s="5"/>
      <c r="JCR5" s="5"/>
      <c r="JCS5" s="5"/>
      <c r="JCT5" s="5"/>
      <c r="JCU5" s="5"/>
      <c r="JCV5" s="5"/>
      <c r="JCW5" s="5"/>
      <c r="JCX5" s="5"/>
      <c r="JCY5" s="5"/>
      <c r="JCZ5" s="5"/>
      <c r="JDA5" s="5"/>
      <c r="JDB5" s="5"/>
      <c r="JDC5" s="5"/>
      <c r="JDD5" s="5"/>
      <c r="JDE5" s="5"/>
      <c r="JDF5" s="5"/>
      <c r="JDG5" s="5"/>
      <c r="JDH5" s="5"/>
      <c r="JDI5" s="5"/>
      <c r="JDJ5" s="5"/>
      <c r="JDK5" s="5"/>
      <c r="JDL5" s="5"/>
      <c r="JDM5" s="5"/>
      <c r="JDN5" s="5"/>
      <c r="JDO5" s="5"/>
      <c r="JDP5" s="5"/>
      <c r="JDQ5" s="5"/>
      <c r="JDR5" s="5"/>
      <c r="JDS5" s="5"/>
      <c r="JDT5" s="5"/>
      <c r="JDU5" s="5"/>
      <c r="JDV5" s="5"/>
      <c r="JDW5" s="5"/>
      <c r="JDX5" s="5"/>
      <c r="JDY5" s="5"/>
      <c r="JDZ5" s="5"/>
      <c r="JEA5" s="5"/>
      <c r="JEB5" s="5"/>
      <c r="JEC5" s="5"/>
      <c r="JED5" s="5"/>
      <c r="JEE5" s="5"/>
      <c r="JEF5" s="5"/>
      <c r="JEG5" s="5"/>
      <c r="JEH5" s="5"/>
      <c r="JEI5" s="5"/>
      <c r="JEJ5" s="5"/>
      <c r="JEK5" s="5"/>
      <c r="JEL5" s="5"/>
      <c r="JEM5" s="5"/>
      <c r="JEN5" s="5"/>
      <c r="JEO5" s="5"/>
      <c r="JEP5" s="5"/>
      <c r="JEQ5" s="5"/>
      <c r="JER5" s="5"/>
      <c r="JES5" s="5"/>
      <c r="JET5" s="5"/>
      <c r="JEU5" s="5"/>
      <c r="JEV5" s="5"/>
      <c r="JEW5" s="5"/>
      <c r="JEX5" s="5"/>
      <c r="JEY5" s="5"/>
      <c r="JEZ5" s="5"/>
      <c r="JFA5" s="5"/>
      <c r="JFB5" s="5"/>
      <c r="JFC5" s="5"/>
      <c r="JFD5" s="5"/>
      <c r="JFE5" s="5"/>
      <c r="JFF5" s="5"/>
      <c r="JFG5" s="5"/>
      <c r="JFH5" s="5"/>
      <c r="JFI5" s="5"/>
      <c r="JFJ5" s="5"/>
      <c r="JFK5" s="5"/>
      <c r="JFL5" s="5"/>
      <c r="JFM5" s="5"/>
      <c r="JFN5" s="5"/>
      <c r="JFO5" s="5"/>
      <c r="JFP5" s="5"/>
      <c r="JFQ5" s="5"/>
      <c r="JFR5" s="5"/>
      <c r="JFS5" s="5"/>
      <c r="JFT5" s="5"/>
      <c r="JFU5" s="5"/>
      <c r="JFV5" s="5"/>
      <c r="JFW5" s="5"/>
      <c r="JFX5" s="5"/>
      <c r="JFY5" s="5"/>
      <c r="JFZ5" s="5"/>
      <c r="JGA5" s="5"/>
      <c r="JGB5" s="5"/>
      <c r="JGC5" s="5"/>
      <c r="JGD5" s="5"/>
      <c r="JGE5" s="5"/>
      <c r="JGF5" s="5"/>
      <c r="JGG5" s="5"/>
      <c r="JGH5" s="5"/>
      <c r="JGI5" s="5"/>
      <c r="JGJ5" s="5"/>
      <c r="JGK5" s="5"/>
      <c r="JGL5" s="5"/>
      <c r="JGM5" s="5"/>
      <c r="JGN5" s="5"/>
      <c r="JGO5" s="5"/>
      <c r="JGP5" s="5"/>
      <c r="JGQ5" s="5"/>
      <c r="JGR5" s="5"/>
      <c r="JGS5" s="5"/>
      <c r="JGT5" s="5"/>
      <c r="JGU5" s="5"/>
      <c r="JGV5" s="5"/>
      <c r="JGW5" s="5"/>
      <c r="JGX5" s="5"/>
      <c r="JGY5" s="5"/>
      <c r="JGZ5" s="5"/>
      <c r="JHA5" s="5"/>
      <c r="JHB5" s="5"/>
      <c r="JHC5" s="5"/>
      <c r="JHD5" s="5"/>
      <c r="JHE5" s="5"/>
      <c r="JHF5" s="5"/>
      <c r="JHG5" s="5"/>
      <c r="JHH5" s="5"/>
      <c r="JHI5" s="5"/>
      <c r="JHJ5" s="5"/>
      <c r="JHK5" s="5"/>
      <c r="JHL5" s="5"/>
      <c r="JHM5" s="5"/>
      <c r="JHN5" s="5"/>
      <c r="JHO5" s="5"/>
      <c r="JHP5" s="5"/>
      <c r="JHQ5" s="5"/>
      <c r="JHR5" s="5"/>
      <c r="JHS5" s="5"/>
      <c r="JHT5" s="5"/>
      <c r="JHU5" s="5"/>
      <c r="JHV5" s="5"/>
      <c r="JHW5" s="5"/>
      <c r="JHX5" s="5"/>
      <c r="JHY5" s="5"/>
      <c r="JHZ5" s="5"/>
      <c r="JIA5" s="5"/>
      <c r="JIB5" s="5"/>
      <c r="JIC5" s="5"/>
      <c r="JID5" s="5"/>
      <c r="JIE5" s="5"/>
      <c r="JIF5" s="5"/>
      <c r="JIG5" s="5"/>
      <c r="JIH5" s="5"/>
      <c r="JII5" s="5"/>
      <c r="JIJ5" s="5"/>
      <c r="JIK5" s="5"/>
      <c r="JIL5" s="5"/>
      <c r="JIM5" s="5"/>
      <c r="JIN5" s="5"/>
      <c r="JIO5" s="5"/>
      <c r="JIP5" s="5"/>
      <c r="JIQ5" s="5"/>
      <c r="JIR5" s="5"/>
      <c r="JIS5" s="5"/>
      <c r="JIT5" s="5"/>
      <c r="JIU5" s="5"/>
      <c r="JIV5" s="5"/>
      <c r="JIW5" s="5"/>
      <c r="JIX5" s="5"/>
      <c r="JIY5" s="5"/>
      <c r="JIZ5" s="5"/>
      <c r="JJA5" s="5"/>
      <c r="JJB5" s="5"/>
      <c r="JJC5" s="5"/>
      <c r="JJD5" s="5"/>
      <c r="JJE5" s="5"/>
      <c r="JJF5" s="5"/>
      <c r="JJG5" s="5"/>
      <c r="JJH5" s="5"/>
      <c r="JJI5" s="5"/>
      <c r="JJJ5" s="5"/>
      <c r="JJK5" s="5"/>
      <c r="JJL5" s="5"/>
      <c r="JJM5" s="5"/>
      <c r="JJN5" s="5"/>
      <c r="JJO5" s="5"/>
      <c r="JJP5" s="5"/>
      <c r="JJQ5" s="5"/>
      <c r="JJR5" s="5"/>
      <c r="JJS5" s="5"/>
      <c r="JJT5" s="5"/>
      <c r="JJU5" s="5"/>
      <c r="JJV5" s="5"/>
      <c r="JJW5" s="5"/>
      <c r="JJX5" s="5"/>
      <c r="JJY5" s="5"/>
      <c r="JJZ5" s="5"/>
      <c r="JKA5" s="5"/>
      <c r="JKB5" s="5"/>
      <c r="JKC5" s="5"/>
      <c r="JKD5" s="5"/>
      <c r="JKE5" s="5"/>
      <c r="JKF5" s="5"/>
      <c r="JKG5" s="5"/>
      <c r="JKH5" s="5"/>
      <c r="JKI5" s="5"/>
      <c r="JKJ5" s="5"/>
      <c r="JKK5" s="5"/>
      <c r="JKL5" s="5"/>
      <c r="JKM5" s="5"/>
      <c r="JKN5" s="5"/>
      <c r="JKO5" s="5"/>
      <c r="JKP5" s="5"/>
      <c r="JKQ5" s="5"/>
      <c r="JKR5" s="5"/>
      <c r="JKS5" s="5"/>
      <c r="JKT5" s="5"/>
      <c r="JKU5" s="5"/>
      <c r="JKV5" s="5"/>
      <c r="JKW5" s="5"/>
      <c r="JKX5" s="5"/>
      <c r="JKY5" s="5"/>
      <c r="JKZ5" s="5"/>
      <c r="JLA5" s="5"/>
      <c r="JLB5" s="5"/>
      <c r="JLC5" s="5"/>
      <c r="JLD5" s="5"/>
      <c r="JLE5" s="5"/>
      <c r="JLF5" s="5"/>
      <c r="JLG5" s="5"/>
      <c r="JLH5" s="5"/>
      <c r="JLI5" s="5"/>
      <c r="JLJ5" s="5"/>
      <c r="JLK5" s="5"/>
      <c r="JLL5" s="5"/>
      <c r="JLM5" s="5"/>
      <c r="JLN5" s="5"/>
      <c r="JLO5" s="5"/>
      <c r="JLP5" s="5"/>
      <c r="JLQ5" s="5"/>
      <c r="JLR5" s="5"/>
      <c r="JLS5" s="5"/>
      <c r="JLT5" s="5"/>
      <c r="JLU5" s="5"/>
      <c r="JLV5" s="5"/>
      <c r="JLW5" s="5"/>
      <c r="JLX5" s="5"/>
      <c r="JLY5" s="5"/>
      <c r="JLZ5" s="5"/>
      <c r="JMA5" s="5"/>
      <c r="JMB5" s="5"/>
      <c r="JMC5" s="5"/>
      <c r="JMD5" s="5"/>
      <c r="JME5" s="5"/>
      <c r="JMF5" s="5"/>
      <c r="JMG5" s="5"/>
      <c r="JMH5" s="5"/>
      <c r="JMI5" s="5"/>
      <c r="JMJ5" s="5"/>
      <c r="JMK5" s="5"/>
      <c r="JML5" s="5"/>
      <c r="JMM5" s="5"/>
      <c r="JMN5" s="5"/>
      <c r="JMO5" s="5"/>
      <c r="JMP5" s="5"/>
      <c r="JMQ5" s="5"/>
      <c r="JMR5" s="5"/>
      <c r="JMS5" s="5"/>
      <c r="JMT5" s="5"/>
      <c r="JMU5" s="5"/>
      <c r="JMV5" s="5"/>
      <c r="JMW5" s="5"/>
      <c r="JMX5" s="5"/>
      <c r="JMY5" s="5"/>
      <c r="JMZ5" s="5"/>
      <c r="JNA5" s="5"/>
      <c r="JNB5" s="5"/>
      <c r="JNC5" s="5"/>
      <c r="JND5" s="5"/>
      <c r="JNE5" s="5"/>
      <c r="JNF5" s="5"/>
      <c r="JNG5" s="5"/>
      <c r="JNH5" s="5"/>
      <c r="JNI5" s="5"/>
      <c r="JNJ5" s="5"/>
      <c r="JNK5" s="5"/>
      <c r="JNL5" s="5"/>
      <c r="JNM5" s="5"/>
      <c r="JNN5" s="5"/>
      <c r="JNO5" s="5"/>
      <c r="JNP5" s="5"/>
      <c r="JNQ5" s="5"/>
      <c r="JNR5" s="5"/>
      <c r="JNS5" s="5"/>
      <c r="JNT5" s="5"/>
      <c r="JNU5" s="5"/>
      <c r="JNV5" s="5"/>
      <c r="JNW5" s="5"/>
      <c r="JNX5" s="5"/>
      <c r="JNY5" s="5"/>
      <c r="JNZ5" s="5"/>
      <c r="JOA5" s="5"/>
      <c r="JOB5" s="5"/>
      <c r="JOC5" s="5"/>
      <c r="JOD5" s="5"/>
      <c r="JOE5" s="5"/>
      <c r="JOF5" s="5"/>
      <c r="JOG5" s="5"/>
      <c r="JOH5" s="5"/>
      <c r="JOI5" s="5"/>
      <c r="JOJ5" s="5"/>
      <c r="JOK5" s="5"/>
      <c r="JOL5" s="5"/>
      <c r="JOM5" s="5"/>
      <c r="JON5" s="5"/>
      <c r="JOO5" s="5"/>
      <c r="JOP5" s="5"/>
      <c r="JOQ5" s="5"/>
      <c r="JOR5" s="5"/>
      <c r="JOS5" s="5"/>
      <c r="JOT5" s="5"/>
      <c r="JOU5" s="5"/>
      <c r="JOV5" s="5"/>
      <c r="JOW5" s="5"/>
      <c r="JOX5" s="5"/>
      <c r="JOY5" s="5"/>
      <c r="JOZ5" s="5"/>
      <c r="JPA5" s="5"/>
      <c r="JPB5" s="5"/>
      <c r="JPC5" s="5"/>
      <c r="JPD5" s="5"/>
      <c r="JPE5" s="5"/>
      <c r="JPF5" s="5"/>
      <c r="JPG5" s="5"/>
      <c r="JPH5" s="5"/>
      <c r="JPI5" s="5"/>
      <c r="JPJ5" s="5"/>
      <c r="JPK5" s="5"/>
      <c r="JPL5" s="5"/>
      <c r="JPM5" s="5"/>
      <c r="JPN5" s="5"/>
      <c r="JPO5" s="5"/>
      <c r="JPP5" s="5"/>
      <c r="JPQ5" s="5"/>
      <c r="JPR5" s="5"/>
      <c r="JPS5" s="5"/>
      <c r="JPT5" s="5"/>
      <c r="JPU5" s="5"/>
      <c r="JPV5" s="5"/>
      <c r="JPW5" s="5"/>
      <c r="JPX5" s="5"/>
      <c r="JPY5" s="5"/>
      <c r="JPZ5" s="5"/>
      <c r="JQA5" s="5"/>
      <c r="JQB5" s="5"/>
      <c r="JQC5" s="5"/>
      <c r="JQD5" s="5"/>
      <c r="JQE5" s="5"/>
      <c r="JQF5" s="5"/>
      <c r="JQG5" s="5"/>
      <c r="JQH5" s="5"/>
      <c r="JQI5" s="5"/>
      <c r="JQJ5" s="5"/>
      <c r="JQK5" s="5"/>
      <c r="JQL5" s="5"/>
      <c r="JQM5" s="5"/>
      <c r="JQN5" s="5"/>
      <c r="JQO5" s="5"/>
      <c r="JQP5" s="5"/>
      <c r="JQQ5" s="5"/>
      <c r="JQR5" s="5"/>
      <c r="JQS5" s="5"/>
      <c r="JQT5" s="5"/>
      <c r="JQU5" s="5"/>
      <c r="JQV5" s="5"/>
      <c r="JQW5" s="5"/>
      <c r="JQX5" s="5"/>
      <c r="JQY5" s="5"/>
      <c r="JQZ5" s="5"/>
      <c r="JRA5" s="5"/>
      <c r="JRB5" s="5"/>
      <c r="JRC5" s="5"/>
      <c r="JRD5" s="5"/>
      <c r="JRE5" s="5"/>
      <c r="JRF5" s="5"/>
      <c r="JRG5" s="5"/>
      <c r="JRH5" s="5"/>
      <c r="JRI5" s="5"/>
      <c r="JRJ5" s="5"/>
      <c r="JRK5" s="5"/>
      <c r="JRL5" s="5"/>
      <c r="JRM5" s="5"/>
      <c r="JRN5" s="5"/>
      <c r="JRO5" s="5"/>
      <c r="JRP5" s="5"/>
      <c r="JRQ5" s="5"/>
      <c r="JRR5" s="5"/>
      <c r="JRS5" s="5"/>
      <c r="JRT5" s="5"/>
      <c r="JRU5" s="5"/>
      <c r="JRV5" s="5"/>
      <c r="JRW5" s="5"/>
      <c r="JRX5" s="5"/>
      <c r="JRY5" s="5"/>
      <c r="JRZ5" s="5"/>
      <c r="JSA5" s="5"/>
      <c r="JSB5" s="5"/>
      <c r="JSC5" s="5"/>
      <c r="JSD5" s="5"/>
      <c r="JSE5" s="5"/>
      <c r="JSF5" s="5"/>
      <c r="JSG5" s="5"/>
      <c r="JSH5" s="5"/>
      <c r="JSI5" s="5"/>
      <c r="JSJ5" s="5"/>
      <c r="JSK5" s="5"/>
      <c r="JSL5" s="5"/>
      <c r="JSM5" s="5"/>
      <c r="JSN5" s="5"/>
      <c r="JSO5" s="5"/>
      <c r="JSP5" s="5"/>
      <c r="JSQ5" s="5"/>
      <c r="JSR5" s="5"/>
      <c r="JSS5" s="5"/>
      <c r="JST5" s="5"/>
      <c r="JSU5" s="5"/>
      <c r="JSV5" s="5"/>
      <c r="JSW5" s="5"/>
      <c r="JSX5" s="5"/>
      <c r="JSY5" s="5"/>
      <c r="JSZ5" s="5"/>
      <c r="JTA5" s="5"/>
      <c r="JTB5" s="5"/>
      <c r="JTC5" s="5"/>
      <c r="JTD5" s="5"/>
      <c r="JTE5" s="5"/>
      <c r="JTF5" s="5"/>
      <c r="JTG5" s="5"/>
      <c r="JTH5" s="5"/>
      <c r="JTI5" s="5"/>
      <c r="JTJ5" s="5"/>
      <c r="JTK5" s="5"/>
      <c r="JTL5" s="5"/>
      <c r="JTM5" s="5"/>
      <c r="JTN5" s="5"/>
      <c r="JTO5" s="5"/>
      <c r="JTP5" s="5"/>
      <c r="JTQ5" s="5"/>
      <c r="JTR5" s="5"/>
      <c r="JTS5" s="5"/>
      <c r="JTT5" s="5"/>
      <c r="JTU5" s="5"/>
      <c r="JTV5" s="5"/>
      <c r="JTW5" s="5"/>
      <c r="JTX5" s="5"/>
      <c r="JTY5" s="5"/>
      <c r="JTZ5" s="5"/>
      <c r="JUA5" s="5"/>
      <c r="JUB5" s="5"/>
      <c r="JUC5" s="5"/>
      <c r="JUD5" s="5"/>
      <c r="JUE5" s="5"/>
      <c r="JUF5" s="5"/>
      <c r="JUG5" s="5"/>
      <c r="JUH5" s="5"/>
      <c r="JUI5" s="5"/>
      <c r="JUJ5" s="5"/>
      <c r="JUK5" s="5"/>
      <c r="JUL5" s="5"/>
      <c r="JUM5" s="5"/>
      <c r="JUN5" s="5"/>
      <c r="JUO5" s="5"/>
      <c r="JUP5" s="5"/>
      <c r="JUQ5" s="5"/>
      <c r="JUR5" s="5"/>
      <c r="JUS5" s="5"/>
      <c r="JUT5" s="5"/>
      <c r="JUU5" s="5"/>
      <c r="JUV5" s="5"/>
      <c r="JUW5" s="5"/>
      <c r="JUX5" s="5"/>
      <c r="JUY5" s="5"/>
      <c r="JUZ5" s="5"/>
      <c r="JVA5" s="5"/>
      <c r="JVB5" s="5"/>
      <c r="JVC5" s="5"/>
      <c r="JVD5" s="5"/>
      <c r="JVE5" s="5"/>
      <c r="JVF5" s="5"/>
      <c r="JVG5" s="5"/>
      <c r="JVH5" s="5"/>
      <c r="JVI5" s="5"/>
      <c r="JVJ5" s="5"/>
      <c r="JVK5" s="5"/>
      <c r="JVL5" s="5"/>
      <c r="JVM5" s="5"/>
      <c r="JVN5" s="5"/>
      <c r="JVO5" s="5"/>
      <c r="JVP5" s="5"/>
      <c r="JVQ5" s="5"/>
      <c r="JVR5" s="5"/>
      <c r="JVS5" s="5"/>
      <c r="JVT5" s="5"/>
      <c r="JVU5" s="5"/>
      <c r="JVV5" s="5"/>
      <c r="JVW5" s="5"/>
      <c r="JVX5" s="5"/>
      <c r="JVY5" s="5"/>
      <c r="JVZ5" s="5"/>
      <c r="JWA5" s="5"/>
      <c r="JWB5" s="5"/>
      <c r="JWC5" s="5"/>
      <c r="JWD5" s="5"/>
      <c r="JWE5" s="5"/>
      <c r="JWF5" s="5"/>
      <c r="JWG5" s="5"/>
      <c r="JWH5" s="5"/>
      <c r="JWI5" s="5"/>
      <c r="JWJ5" s="5"/>
      <c r="JWK5" s="5"/>
      <c r="JWL5" s="5"/>
      <c r="JWM5" s="5"/>
      <c r="JWN5" s="5"/>
      <c r="JWO5" s="5"/>
      <c r="JWP5" s="5"/>
      <c r="JWQ5" s="5"/>
      <c r="JWR5" s="5"/>
      <c r="JWS5" s="5"/>
      <c r="JWT5" s="5"/>
      <c r="JWU5" s="5"/>
      <c r="JWV5" s="5"/>
      <c r="JWW5" s="5"/>
      <c r="JWX5" s="5"/>
      <c r="JWY5" s="5"/>
      <c r="JWZ5" s="5"/>
      <c r="JXA5" s="5"/>
      <c r="JXB5" s="5"/>
      <c r="JXC5" s="5"/>
      <c r="JXD5" s="5"/>
      <c r="JXE5" s="5"/>
      <c r="JXF5" s="5"/>
      <c r="JXG5" s="5"/>
      <c r="JXH5" s="5"/>
      <c r="JXI5" s="5"/>
      <c r="JXJ5" s="5"/>
      <c r="JXK5" s="5"/>
      <c r="JXL5" s="5"/>
      <c r="JXM5" s="5"/>
      <c r="JXN5" s="5"/>
      <c r="JXO5" s="5"/>
      <c r="JXP5" s="5"/>
      <c r="JXQ5" s="5"/>
      <c r="JXR5" s="5"/>
      <c r="JXS5" s="5"/>
      <c r="JXT5" s="5"/>
      <c r="JXU5" s="5"/>
      <c r="JXV5" s="5"/>
      <c r="JXW5" s="5"/>
      <c r="JXX5" s="5"/>
      <c r="JXY5" s="5"/>
      <c r="JXZ5" s="5"/>
      <c r="JYA5" s="5"/>
      <c r="JYB5" s="5"/>
      <c r="JYC5" s="5"/>
      <c r="JYD5" s="5"/>
      <c r="JYE5" s="5"/>
      <c r="JYF5" s="5"/>
      <c r="JYG5" s="5"/>
      <c r="JYH5" s="5"/>
      <c r="JYI5" s="5"/>
      <c r="JYJ5" s="5"/>
      <c r="JYK5" s="5"/>
      <c r="JYL5" s="5"/>
      <c r="JYM5" s="5"/>
      <c r="JYN5" s="5"/>
      <c r="JYO5" s="5"/>
      <c r="JYP5" s="5"/>
      <c r="JYQ5" s="5"/>
      <c r="JYR5" s="5"/>
      <c r="JYS5" s="5"/>
      <c r="JYT5" s="5"/>
      <c r="JYU5" s="5"/>
      <c r="JYV5" s="5"/>
      <c r="JYW5" s="5"/>
      <c r="JYX5" s="5"/>
      <c r="JYY5" s="5"/>
      <c r="JYZ5" s="5"/>
      <c r="JZA5" s="5"/>
      <c r="JZB5" s="5"/>
      <c r="JZC5" s="5"/>
      <c r="JZD5" s="5"/>
      <c r="JZE5" s="5"/>
      <c r="JZF5" s="5"/>
      <c r="JZG5" s="5"/>
      <c r="JZH5" s="5"/>
      <c r="JZI5" s="5"/>
      <c r="JZJ5" s="5"/>
      <c r="JZK5" s="5"/>
      <c r="JZL5" s="5"/>
      <c r="JZM5" s="5"/>
      <c r="JZN5" s="5"/>
      <c r="JZO5" s="5"/>
      <c r="JZP5" s="5"/>
      <c r="JZQ5" s="5"/>
      <c r="JZR5" s="5"/>
      <c r="JZS5" s="5"/>
      <c r="JZT5" s="5"/>
      <c r="JZU5" s="5"/>
      <c r="JZV5" s="5"/>
      <c r="JZW5" s="5"/>
      <c r="JZX5" s="5"/>
      <c r="JZY5" s="5"/>
      <c r="JZZ5" s="5"/>
      <c r="KAA5" s="5"/>
      <c r="KAB5" s="5"/>
      <c r="KAC5" s="5"/>
      <c r="KAD5" s="5"/>
      <c r="KAE5" s="5"/>
      <c r="KAF5" s="5"/>
      <c r="KAG5" s="5"/>
      <c r="KAH5" s="5"/>
      <c r="KAI5" s="5"/>
      <c r="KAJ5" s="5"/>
      <c r="KAK5" s="5"/>
      <c r="KAL5" s="5"/>
      <c r="KAM5" s="5"/>
      <c r="KAN5" s="5"/>
      <c r="KAO5" s="5"/>
      <c r="KAP5" s="5"/>
      <c r="KAQ5" s="5"/>
      <c r="KAR5" s="5"/>
      <c r="KAS5" s="5"/>
      <c r="KAT5" s="5"/>
      <c r="KAU5" s="5"/>
      <c r="KAV5" s="5"/>
      <c r="KAW5" s="5"/>
      <c r="KAX5" s="5"/>
      <c r="KAY5" s="5"/>
      <c r="KAZ5" s="5"/>
      <c r="KBA5" s="5"/>
      <c r="KBB5" s="5"/>
      <c r="KBC5" s="5"/>
      <c r="KBD5" s="5"/>
      <c r="KBE5" s="5"/>
      <c r="KBF5" s="5"/>
      <c r="KBG5" s="5"/>
      <c r="KBH5" s="5"/>
      <c r="KBI5" s="5"/>
      <c r="KBJ5" s="5"/>
      <c r="KBK5" s="5"/>
      <c r="KBL5" s="5"/>
      <c r="KBM5" s="5"/>
      <c r="KBN5" s="5"/>
      <c r="KBO5" s="5"/>
      <c r="KBP5" s="5"/>
      <c r="KBQ5" s="5"/>
      <c r="KBR5" s="5"/>
      <c r="KBS5" s="5"/>
      <c r="KBT5" s="5"/>
      <c r="KBU5" s="5"/>
      <c r="KBV5" s="5"/>
      <c r="KBW5" s="5"/>
      <c r="KBX5" s="5"/>
      <c r="KBY5" s="5"/>
      <c r="KBZ5" s="5"/>
      <c r="KCA5" s="5"/>
      <c r="KCB5" s="5"/>
      <c r="KCC5" s="5"/>
      <c r="KCD5" s="5"/>
      <c r="KCE5" s="5"/>
      <c r="KCF5" s="5"/>
      <c r="KCG5" s="5"/>
      <c r="KCH5" s="5"/>
      <c r="KCI5" s="5"/>
      <c r="KCJ5" s="5"/>
      <c r="KCK5" s="5"/>
      <c r="KCL5" s="5"/>
      <c r="KCM5" s="5"/>
      <c r="KCN5" s="5"/>
      <c r="KCO5" s="5"/>
      <c r="KCP5" s="5"/>
      <c r="KCQ5" s="5"/>
      <c r="KCR5" s="5"/>
      <c r="KCS5" s="5"/>
      <c r="KCT5" s="5"/>
      <c r="KCU5" s="5"/>
      <c r="KCV5" s="5"/>
      <c r="KCW5" s="5"/>
      <c r="KCX5" s="5"/>
      <c r="KCY5" s="5"/>
      <c r="KCZ5" s="5"/>
      <c r="KDA5" s="5"/>
      <c r="KDB5" s="5"/>
      <c r="KDC5" s="5"/>
      <c r="KDD5" s="5"/>
      <c r="KDE5" s="5"/>
      <c r="KDF5" s="5"/>
      <c r="KDG5" s="5"/>
      <c r="KDH5" s="5"/>
      <c r="KDI5" s="5"/>
      <c r="KDJ5" s="5"/>
      <c r="KDK5" s="5"/>
      <c r="KDL5" s="5"/>
      <c r="KDM5" s="5"/>
      <c r="KDN5" s="5"/>
      <c r="KDO5" s="5"/>
      <c r="KDP5" s="5"/>
      <c r="KDQ5" s="5"/>
      <c r="KDR5" s="5"/>
      <c r="KDS5" s="5"/>
      <c r="KDT5" s="5"/>
      <c r="KDU5" s="5"/>
      <c r="KDV5" s="5"/>
      <c r="KDW5" s="5"/>
      <c r="KDX5" s="5"/>
      <c r="KDY5" s="5"/>
      <c r="KDZ5" s="5"/>
      <c r="KEA5" s="5"/>
      <c r="KEB5" s="5"/>
      <c r="KEC5" s="5"/>
      <c r="KED5" s="5"/>
      <c r="KEE5" s="5"/>
      <c r="KEF5" s="5"/>
      <c r="KEG5" s="5"/>
      <c r="KEH5" s="5"/>
      <c r="KEI5" s="5"/>
      <c r="KEJ5" s="5"/>
      <c r="KEK5" s="5"/>
      <c r="KEL5" s="5"/>
      <c r="KEM5" s="5"/>
      <c r="KEN5" s="5"/>
      <c r="KEO5" s="5"/>
      <c r="KEP5" s="5"/>
      <c r="KEQ5" s="5"/>
      <c r="KER5" s="5"/>
      <c r="KES5" s="5"/>
      <c r="KET5" s="5"/>
      <c r="KEU5" s="5"/>
      <c r="KEV5" s="5"/>
      <c r="KEW5" s="5"/>
      <c r="KEX5" s="5"/>
      <c r="KEY5" s="5"/>
      <c r="KEZ5" s="5"/>
      <c r="KFA5" s="5"/>
      <c r="KFB5" s="5"/>
      <c r="KFC5" s="5"/>
      <c r="KFD5" s="5"/>
      <c r="KFE5" s="5"/>
      <c r="KFF5" s="5"/>
      <c r="KFG5" s="5"/>
      <c r="KFH5" s="5"/>
      <c r="KFI5" s="5"/>
      <c r="KFJ5" s="5"/>
      <c r="KFK5" s="5"/>
      <c r="KFL5" s="5"/>
      <c r="KFM5" s="5"/>
      <c r="KFN5" s="5"/>
      <c r="KFO5" s="5"/>
      <c r="KFP5" s="5"/>
      <c r="KFQ5" s="5"/>
      <c r="KFR5" s="5"/>
      <c r="KFS5" s="5"/>
      <c r="KFT5" s="5"/>
      <c r="KFU5" s="5"/>
      <c r="KFV5" s="5"/>
      <c r="KFW5" s="5"/>
      <c r="KFX5" s="5"/>
      <c r="KFY5" s="5"/>
      <c r="KFZ5" s="5"/>
      <c r="KGA5" s="5"/>
      <c r="KGB5" s="5"/>
      <c r="KGC5" s="5"/>
      <c r="KGD5" s="5"/>
      <c r="KGE5" s="5"/>
      <c r="KGF5" s="5"/>
      <c r="KGG5" s="5"/>
      <c r="KGH5" s="5"/>
      <c r="KGI5" s="5"/>
      <c r="KGJ5" s="5"/>
      <c r="KGK5" s="5"/>
      <c r="KGL5" s="5"/>
      <c r="KGM5" s="5"/>
      <c r="KGN5" s="5"/>
      <c r="KGO5" s="5"/>
      <c r="KGP5" s="5"/>
      <c r="KGQ5" s="5"/>
      <c r="KGR5" s="5"/>
      <c r="KGS5" s="5"/>
      <c r="KGT5" s="5"/>
      <c r="KGU5" s="5"/>
      <c r="KGV5" s="5"/>
      <c r="KGW5" s="5"/>
      <c r="KGX5" s="5"/>
      <c r="KGY5" s="5"/>
      <c r="KGZ5" s="5"/>
      <c r="KHA5" s="5"/>
      <c r="KHB5" s="5"/>
      <c r="KHC5" s="5"/>
      <c r="KHD5" s="5"/>
      <c r="KHE5" s="5"/>
      <c r="KHF5" s="5"/>
      <c r="KHG5" s="5"/>
      <c r="KHH5" s="5"/>
      <c r="KHI5" s="5"/>
      <c r="KHJ5" s="5"/>
      <c r="KHK5" s="5"/>
      <c r="KHL5" s="5"/>
      <c r="KHM5" s="5"/>
      <c r="KHN5" s="5"/>
      <c r="KHO5" s="5"/>
      <c r="KHP5" s="5"/>
      <c r="KHQ5" s="5"/>
      <c r="KHR5" s="5"/>
      <c r="KHS5" s="5"/>
      <c r="KHT5" s="5"/>
      <c r="KHU5" s="5"/>
      <c r="KHV5" s="5"/>
      <c r="KHW5" s="5"/>
      <c r="KHX5" s="5"/>
      <c r="KHY5" s="5"/>
      <c r="KHZ5" s="5"/>
      <c r="KIA5" s="5"/>
      <c r="KIB5" s="5"/>
      <c r="KIC5" s="5"/>
      <c r="KID5" s="5"/>
      <c r="KIE5" s="5"/>
      <c r="KIF5" s="5"/>
      <c r="KIG5" s="5"/>
      <c r="KIH5" s="5"/>
      <c r="KII5" s="5"/>
      <c r="KIJ5" s="5"/>
      <c r="KIK5" s="5"/>
      <c r="KIL5" s="5"/>
      <c r="KIM5" s="5"/>
      <c r="KIN5" s="5"/>
      <c r="KIO5" s="5"/>
      <c r="KIP5" s="5"/>
      <c r="KIQ5" s="5"/>
      <c r="KIR5" s="5"/>
      <c r="KIS5" s="5"/>
      <c r="KIT5" s="5"/>
      <c r="KIU5" s="5"/>
      <c r="KIV5" s="5"/>
      <c r="KIW5" s="5"/>
      <c r="KIX5" s="5"/>
      <c r="KIY5" s="5"/>
      <c r="KIZ5" s="5"/>
      <c r="KJA5" s="5"/>
      <c r="KJB5" s="5"/>
      <c r="KJC5" s="5"/>
      <c r="KJD5" s="5"/>
      <c r="KJE5" s="5"/>
      <c r="KJF5" s="5"/>
      <c r="KJG5" s="5"/>
      <c r="KJH5" s="5"/>
      <c r="KJI5" s="5"/>
      <c r="KJJ5" s="5"/>
      <c r="KJK5" s="5"/>
      <c r="KJL5" s="5"/>
      <c r="KJM5" s="5"/>
      <c r="KJN5" s="5"/>
      <c r="KJO5" s="5"/>
      <c r="KJP5" s="5"/>
      <c r="KJQ5" s="5"/>
      <c r="KJR5" s="5"/>
      <c r="KJS5" s="5"/>
      <c r="KJT5" s="5"/>
      <c r="KJU5" s="5"/>
      <c r="KJV5" s="5"/>
      <c r="KJW5" s="5"/>
      <c r="KJX5" s="5"/>
      <c r="KJY5" s="5"/>
      <c r="KJZ5" s="5"/>
      <c r="KKA5" s="5"/>
      <c r="KKB5" s="5"/>
      <c r="KKC5" s="5"/>
      <c r="KKD5" s="5"/>
      <c r="KKE5" s="5"/>
      <c r="KKF5" s="5"/>
      <c r="KKG5" s="5"/>
      <c r="KKH5" s="5"/>
      <c r="KKI5" s="5"/>
      <c r="KKJ5" s="5"/>
      <c r="KKK5" s="5"/>
      <c r="KKL5" s="5"/>
      <c r="KKM5" s="5"/>
      <c r="KKN5" s="5"/>
      <c r="KKO5" s="5"/>
      <c r="KKP5" s="5"/>
      <c r="KKQ5" s="5"/>
      <c r="KKR5" s="5"/>
      <c r="KKS5" s="5"/>
      <c r="KKT5" s="5"/>
      <c r="KKU5" s="5"/>
      <c r="KKV5" s="5"/>
      <c r="KKW5" s="5"/>
      <c r="KKX5" s="5"/>
      <c r="KKY5" s="5"/>
      <c r="KKZ5" s="5"/>
      <c r="KLA5" s="5"/>
      <c r="KLB5" s="5"/>
      <c r="KLC5" s="5"/>
      <c r="KLD5" s="5"/>
      <c r="KLE5" s="5"/>
      <c r="KLF5" s="5"/>
      <c r="KLG5" s="5"/>
      <c r="KLH5" s="5"/>
      <c r="KLI5" s="5"/>
      <c r="KLJ5" s="5"/>
      <c r="KLK5" s="5"/>
      <c r="KLL5" s="5"/>
      <c r="KLM5" s="5"/>
      <c r="KLN5" s="5"/>
      <c r="KLO5" s="5"/>
      <c r="KLP5" s="5"/>
      <c r="KLQ5" s="5"/>
      <c r="KLR5" s="5"/>
      <c r="KLS5" s="5"/>
      <c r="KLT5" s="5"/>
      <c r="KLU5" s="5"/>
      <c r="KLV5" s="5"/>
      <c r="KLW5" s="5"/>
      <c r="KLX5" s="5"/>
      <c r="KLY5" s="5"/>
      <c r="KLZ5" s="5"/>
      <c r="KMA5" s="5"/>
      <c r="KMB5" s="5"/>
      <c r="KMC5" s="5"/>
      <c r="KMD5" s="5"/>
      <c r="KME5" s="5"/>
      <c r="KMF5" s="5"/>
      <c r="KMG5" s="5"/>
      <c r="KMH5" s="5"/>
      <c r="KMI5" s="5"/>
      <c r="KMJ5" s="5"/>
      <c r="KMK5" s="5"/>
      <c r="KML5" s="5"/>
      <c r="KMM5" s="5"/>
      <c r="KMN5" s="5"/>
      <c r="KMO5" s="5"/>
      <c r="KMP5" s="5"/>
      <c r="KMQ5" s="5"/>
      <c r="KMR5" s="5"/>
      <c r="KMS5" s="5"/>
      <c r="KMT5" s="5"/>
      <c r="KMU5" s="5"/>
      <c r="KMV5" s="5"/>
      <c r="KMW5" s="5"/>
      <c r="KMX5" s="5"/>
      <c r="KMY5" s="5"/>
      <c r="KMZ5" s="5"/>
      <c r="KNA5" s="5"/>
      <c r="KNB5" s="5"/>
      <c r="KNC5" s="5"/>
      <c r="KND5" s="5"/>
      <c r="KNE5" s="5"/>
      <c r="KNF5" s="5"/>
      <c r="KNG5" s="5"/>
      <c r="KNH5" s="5"/>
      <c r="KNI5" s="5"/>
      <c r="KNJ5" s="5"/>
      <c r="KNK5" s="5"/>
      <c r="KNL5" s="5"/>
      <c r="KNM5" s="5"/>
      <c r="KNN5" s="5"/>
      <c r="KNO5" s="5"/>
      <c r="KNP5" s="5"/>
      <c r="KNQ5" s="5"/>
      <c r="KNR5" s="5"/>
      <c r="KNS5" s="5"/>
      <c r="KNT5" s="5"/>
      <c r="KNU5" s="5"/>
      <c r="KNV5" s="5"/>
      <c r="KNW5" s="5"/>
      <c r="KNX5" s="5"/>
      <c r="KNY5" s="5"/>
      <c r="KNZ5" s="5"/>
      <c r="KOA5" s="5"/>
      <c r="KOB5" s="5"/>
      <c r="KOC5" s="5"/>
      <c r="KOD5" s="5"/>
      <c r="KOE5" s="5"/>
      <c r="KOF5" s="5"/>
      <c r="KOG5" s="5"/>
      <c r="KOH5" s="5"/>
      <c r="KOI5" s="5"/>
      <c r="KOJ5" s="5"/>
      <c r="KOK5" s="5"/>
      <c r="KOL5" s="5"/>
      <c r="KOM5" s="5"/>
      <c r="KON5" s="5"/>
      <c r="KOO5" s="5"/>
      <c r="KOP5" s="5"/>
      <c r="KOQ5" s="5"/>
      <c r="KOR5" s="5"/>
      <c r="KOS5" s="5"/>
      <c r="KOT5" s="5"/>
      <c r="KOU5" s="5"/>
      <c r="KOV5" s="5"/>
      <c r="KOW5" s="5"/>
      <c r="KOX5" s="5"/>
      <c r="KOY5" s="5"/>
      <c r="KOZ5" s="5"/>
      <c r="KPA5" s="5"/>
      <c r="KPB5" s="5"/>
      <c r="KPC5" s="5"/>
      <c r="KPD5" s="5"/>
      <c r="KPE5" s="5"/>
      <c r="KPF5" s="5"/>
      <c r="KPG5" s="5"/>
      <c r="KPH5" s="5"/>
      <c r="KPI5" s="5"/>
      <c r="KPJ5" s="5"/>
      <c r="KPK5" s="5"/>
      <c r="KPL5" s="5"/>
      <c r="KPM5" s="5"/>
      <c r="KPN5" s="5"/>
      <c r="KPO5" s="5"/>
      <c r="KPP5" s="5"/>
      <c r="KPQ5" s="5"/>
      <c r="KPR5" s="5"/>
      <c r="KPS5" s="5"/>
      <c r="KPT5" s="5"/>
      <c r="KPU5" s="5"/>
      <c r="KPV5" s="5"/>
      <c r="KPW5" s="5"/>
      <c r="KPX5" s="5"/>
      <c r="KPY5" s="5"/>
      <c r="KPZ5" s="5"/>
      <c r="KQA5" s="5"/>
      <c r="KQB5" s="5"/>
      <c r="KQC5" s="5"/>
      <c r="KQD5" s="5"/>
      <c r="KQE5" s="5"/>
      <c r="KQF5" s="5"/>
      <c r="KQG5" s="5"/>
      <c r="KQH5" s="5"/>
      <c r="KQI5" s="5"/>
      <c r="KQJ5" s="5"/>
      <c r="KQK5" s="5"/>
      <c r="KQL5" s="5"/>
      <c r="KQM5" s="5"/>
      <c r="KQN5" s="5"/>
      <c r="KQO5" s="5"/>
      <c r="KQP5" s="5"/>
      <c r="KQQ5" s="5"/>
      <c r="KQR5" s="5"/>
      <c r="KQS5" s="5"/>
      <c r="KQT5" s="5"/>
      <c r="KQU5" s="5"/>
      <c r="KQV5" s="5"/>
      <c r="KQW5" s="5"/>
      <c r="KQX5" s="5"/>
      <c r="KQY5" s="5"/>
      <c r="KQZ5" s="5"/>
      <c r="KRA5" s="5"/>
      <c r="KRB5" s="5"/>
      <c r="KRC5" s="5"/>
      <c r="KRD5" s="5"/>
      <c r="KRE5" s="5"/>
      <c r="KRF5" s="5"/>
      <c r="KRG5" s="5"/>
      <c r="KRH5" s="5"/>
      <c r="KRI5" s="5"/>
      <c r="KRJ5" s="5"/>
      <c r="KRK5" s="5"/>
      <c r="KRL5" s="5"/>
      <c r="KRM5" s="5"/>
      <c r="KRN5" s="5"/>
      <c r="KRO5" s="5"/>
      <c r="KRP5" s="5"/>
      <c r="KRQ5" s="5"/>
      <c r="KRR5" s="5"/>
      <c r="KRS5" s="5"/>
      <c r="KRT5" s="5"/>
      <c r="KRU5" s="5"/>
      <c r="KRV5" s="5"/>
      <c r="KRW5" s="5"/>
      <c r="KRX5" s="5"/>
      <c r="KRY5" s="5"/>
      <c r="KRZ5" s="5"/>
      <c r="KSA5" s="5"/>
      <c r="KSB5" s="5"/>
      <c r="KSC5" s="5"/>
      <c r="KSD5" s="5"/>
      <c r="KSE5" s="5"/>
      <c r="KSF5" s="5"/>
      <c r="KSG5" s="5"/>
      <c r="KSH5" s="5"/>
      <c r="KSI5" s="5"/>
      <c r="KSJ5" s="5"/>
      <c r="KSK5" s="5"/>
      <c r="KSL5" s="5"/>
      <c r="KSM5" s="5"/>
      <c r="KSN5" s="5"/>
      <c r="KSO5" s="5"/>
      <c r="KSP5" s="5"/>
      <c r="KSQ5" s="5"/>
      <c r="KSR5" s="5"/>
      <c r="KSS5" s="5"/>
      <c r="KST5" s="5"/>
      <c r="KSU5" s="5"/>
      <c r="KSV5" s="5"/>
      <c r="KSW5" s="5"/>
      <c r="KSX5" s="5"/>
      <c r="KSY5" s="5"/>
      <c r="KSZ5" s="5"/>
      <c r="KTA5" s="5"/>
      <c r="KTB5" s="5"/>
      <c r="KTC5" s="5"/>
      <c r="KTD5" s="5"/>
      <c r="KTE5" s="5"/>
      <c r="KTF5" s="5"/>
      <c r="KTG5" s="5"/>
      <c r="KTH5" s="5"/>
      <c r="KTI5" s="5"/>
      <c r="KTJ5" s="5"/>
      <c r="KTK5" s="5"/>
      <c r="KTL5" s="5"/>
      <c r="KTM5" s="5"/>
      <c r="KTN5" s="5"/>
      <c r="KTO5" s="5"/>
      <c r="KTP5" s="5"/>
      <c r="KTQ5" s="5"/>
      <c r="KTR5" s="5"/>
      <c r="KTS5" s="5"/>
      <c r="KTT5" s="5"/>
      <c r="KTU5" s="5"/>
      <c r="KTV5" s="5"/>
      <c r="KTW5" s="5"/>
      <c r="KTX5" s="5"/>
      <c r="KTY5" s="5"/>
      <c r="KTZ5" s="5"/>
      <c r="KUA5" s="5"/>
      <c r="KUB5" s="5"/>
      <c r="KUC5" s="5"/>
      <c r="KUD5" s="5"/>
      <c r="KUE5" s="5"/>
      <c r="KUF5" s="5"/>
      <c r="KUG5" s="5"/>
      <c r="KUH5" s="5"/>
      <c r="KUI5" s="5"/>
      <c r="KUJ5" s="5"/>
      <c r="KUK5" s="5"/>
      <c r="KUL5" s="5"/>
      <c r="KUM5" s="5"/>
      <c r="KUN5" s="5"/>
      <c r="KUO5" s="5"/>
      <c r="KUP5" s="5"/>
      <c r="KUQ5" s="5"/>
      <c r="KUR5" s="5"/>
      <c r="KUS5" s="5"/>
      <c r="KUT5" s="5"/>
      <c r="KUU5" s="5"/>
      <c r="KUV5" s="5"/>
      <c r="KUW5" s="5"/>
      <c r="KUX5" s="5"/>
      <c r="KUY5" s="5"/>
      <c r="KUZ5" s="5"/>
      <c r="KVA5" s="5"/>
      <c r="KVB5" s="5"/>
      <c r="KVC5" s="5"/>
      <c r="KVD5" s="5"/>
      <c r="KVE5" s="5"/>
      <c r="KVF5" s="5"/>
      <c r="KVG5" s="5"/>
      <c r="KVH5" s="5"/>
      <c r="KVI5" s="5"/>
      <c r="KVJ5" s="5"/>
      <c r="KVK5" s="5"/>
      <c r="KVL5" s="5"/>
      <c r="KVM5" s="5"/>
      <c r="KVN5" s="5"/>
      <c r="KVO5" s="5"/>
      <c r="KVP5" s="5"/>
      <c r="KVQ5" s="5"/>
      <c r="KVR5" s="5"/>
      <c r="KVS5" s="5"/>
      <c r="KVT5" s="5"/>
      <c r="KVU5" s="5"/>
      <c r="KVV5" s="5"/>
      <c r="KVW5" s="5"/>
      <c r="KVX5" s="5"/>
      <c r="KVY5" s="5"/>
      <c r="KVZ5" s="5"/>
      <c r="KWA5" s="5"/>
      <c r="KWB5" s="5"/>
      <c r="KWC5" s="5"/>
      <c r="KWD5" s="5"/>
      <c r="KWE5" s="5"/>
      <c r="KWF5" s="5"/>
      <c r="KWG5" s="5"/>
      <c r="KWH5" s="5"/>
      <c r="KWI5" s="5"/>
      <c r="KWJ5" s="5"/>
      <c r="KWK5" s="5"/>
      <c r="KWL5" s="5"/>
      <c r="KWM5" s="5"/>
      <c r="KWN5" s="5"/>
      <c r="KWO5" s="5"/>
      <c r="KWP5" s="5"/>
      <c r="KWQ5" s="5"/>
      <c r="KWR5" s="5"/>
      <c r="KWS5" s="5"/>
      <c r="KWT5" s="5"/>
      <c r="KWU5" s="5"/>
      <c r="KWV5" s="5"/>
      <c r="KWW5" s="5"/>
      <c r="KWX5" s="5"/>
      <c r="KWY5" s="5"/>
      <c r="KWZ5" s="5"/>
      <c r="KXA5" s="5"/>
      <c r="KXB5" s="5"/>
      <c r="KXC5" s="5"/>
      <c r="KXD5" s="5"/>
      <c r="KXE5" s="5"/>
      <c r="KXF5" s="5"/>
      <c r="KXG5" s="5"/>
      <c r="KXH5" s="5"/>
      <c r="KXI5" s="5"/>
      <c r="KXJ5" s="5"/>
      <c r="KXK5" s="5"/>
      <c r="KXL5" s="5"/>
      <c r="KXM5" s="5"/>
      <c r="KXN5" s="5"/>
      <c r="KXO5" s="5"/>
      <c r="KXP5" s="5"/>
      <c r="KXQ5" s="5"/>
      <c r="KXR5" s="5"/>
      <c r="KXS5" s="5"/>
      <c r="KXT5" s="5"/>
      <c r="KXU5" s="5"/>
      <c r="KXV5" s="5"/>
      <c r="KXW5" s="5"/>
      <c r="KXX5" s="5"/>
      <c r="KXY5" s="5"/>
      <c r="KXZ5" s="5"/>
      <c r="KYA5" s="5"/>
      <c r="KYB5" s="5"/>
      <c r="KYC5" s="5"/>
      <c r="KYD5" s="5"/>
      <c r="KYE5" s="5"/>
      <c r="KYF5" s="5"/>
      <c r="KYG5" s="5"/>
      <c r="KYH5" s="5"/>
      <c r="KYI5" s="5"/>
      <c r="KYJ5" s="5"/>
      <c r="KYK5" s="5"/>
      <c r="KYL5" s="5"/>
      <c r="KYM5" s="5"/>
      <c r="KYN5" s="5"/>
      <c r="KYO5" s="5"/>
      <c r="KYP5" s="5"/>
      <c r="KYQ5" s="5"/>
      <c r="KYR5" s="5"/>
      <c r="KYS5" s="5"/>
      <c r="KYT5" s="5"/>
      <c r="KYU5" s="5"/>
      <c r="KYV5" s="5"/>
      <c r="KYW5" s="5"/>
      <c r="KYX5" s="5"/>
      <c r="KYY5" s="5"/>
      <c r="KYZ5" s="5"/>
      <c r="KZA5" s="5"/>
      <c r="KZB5" s="5"/>
      <c r="KZC5" s="5"/>
      <c r="KZD5" s="5"/>
      <c r="KZE5" s="5"/>
      <c r="KZF5" s="5"/>
      <c r="KZG5" s="5"/>
      <c r="KZH5" s="5"/>
      <c r="KZI5" s="5"/>
      <c r="KZJ5" s="5"/>
      <c r="KZK5" s="5"/>
      <c r="KZL5" s="5"/>
      <c r="KZM5" s="5"/>
      <c r="KZN5" s="5"/>
      <c r="KZO5" s="5"/>
      <c r="KZP5" s="5"/>
      <c r="KZQ5" s="5"/>
      <c r="KZR5" s="5"/>
      <c r="KZS5" s="5"/>
      <c r="KZT5" s="5"/>
      <c r="KZU5" s="5"/>
      <c r="KZV5" s="5"/>
      <c r="KZW5" s="5"/>
      <c r="KZX5" s="5"/>
      <c r="KZY5" s="5"/>
      <c r="KZZ5" s="5"/>
      <c r="LAA5" s="5"/>
      <c r="LAB5" s="5"/>
      <c r="LAC5" s="5"/>
      <c r="LAD5" s="5"/>
      <c r="LAE5" s="5"/>
      <c r="LAF5" s="5"/>
      <c r="LAG5" s="5"/>
      <c r="LAH5" s="5"/>
      <c r="LAI5" s="5"/>
      <c r="LAJ5" s="5"/>
      <c r="LAK5" s="5"/>
      <c r="LAL5" s="5"/>
      <c r="LAM5" s="5"/>
      <c r="LAN5" s="5"/>
      <c r="LAO5" s="5"/>
      <c r="LAP5" s="5"/>
      <c r="LAQ5" s="5"/>
      <c r="LAR5" s="5"/>
      <c r="LAS5" s="5"/>
      <c r="LAT5" s="5"/>
      <c r="LAU5" s="5"/>
      <c r="LAV5" s="5"/>
      <c r="LAW5" s="5"/>
      <c r="LAX5" s="5"/>
      <c r="LAY5" s="5"/>
      <c r="LAZ5" s="5"/>
      <c r="LBA5" s="5"/>
      <c r="LBB5" s="5"/>
      <c r="LBC5" s="5"/>
      <c r="LBD5" s="5"/>
      <c r="LBE5" s="5"/>
      <c r="LBF5" s="5"/>
      <c r="LBG5" s="5"/>
      <c r="LBH5" s="5"/>
      <c r="LBI5" s="5"/>
      <c r="LBJ5" s="5"/>
      <c r="LBK5" s="5"/>
      <c r="LBL5" s="5"/>
      <c r="LBM5" s="5"/>
      <c r="LBN5" s="5"/>
      <c r="LBO5" s="5"/>
      <c r="LBP5" s="5"/>
      <c r="LBQ5" s="5"/>
      <c r="LBR5" s="5"/>
      <c r="LBS5" s="5"/>
      <c r="LBT5" s="5"/>
      <c r="LBU5" s="5"/>
      <c r="LBV5" s="5"/>
      <c r="LBW5" s="5"/>
      <c r="LBX5" s="5"/>
      <c r="LBY5" s="5"/>
      <c r="LBZ5" s="5"/>
      <c r="LCA5" s="5"/>
      <c r="LCB5" s="5"/>
      <c r="LCC5" s="5"/>
      <c r="LCD5" s="5"/>
      <c r="LCE5" s="5"/>
      <c r="LCF5" s="5"/>
      <c r="LCG5" s="5"/>
      <c r="LCH5" s="5"/>
      <c r="LCI5" s="5"/>
      <c r="LCJ5" s="5"/>
      <c r="LCK5" s="5"/>
      <c r="LCL5" s="5"/>
      <c r="LCM5" s="5"/>
      <c r="LCN5" s="5"/>
      <c r="LCO5" s="5"/>
      <c r="LCP5" s="5"/>
      <c r="LCQ5" s="5"/>
      <c r="LCR5" s="5"/>
      <c r="LCS5" s="5"/>
      <c r="LCT5" s="5"/>
      <c r="LCU5" s="5"/>
      <c r="LCV5" s="5"/>
      <c r="LCW5" s="5"/>
      <c r="LCX5" s="5"/>
      <c r="LCY5" s="5"/>
      <c r="LCZ5" s="5"/>
      <c r="LDA5" s="5"/>
      <c r="LDB5" s="5"/>
      <c r="LDC5" s="5"/>
      <c r="LDD5" s="5"/>
      <c r="LDE5" s="5"/>
      <c r="LDF5" s="5"/>
      <c r="LDG5" s="5"/>
      <c r="LDH5" s="5"/>
      <c r="LDI5" s="5"/>
      <c r="LDJ5" s="5"/>
      <c r="LDK5" s="5"/>
      <c r="LDL5" s="5"/>
      <c r="LDM5" s="5"/>
      <c r="LDN5" s="5"/>
      <c r="LDO5" s="5"/>
      <c r="LDP5" s="5"/>
      <c r="LDQ5" s="5"/>
      <c r="LDR5" s="5"/>
      <c r="LDS5" s="5"/>
      <c r="LDT5" s="5"/>
      <c r="LDU5" s="5"/>
      <c r="LDV5" s="5"/>
      <c r="LDW5" s="5"/>
      <c r="LDX5" s="5"/>
      <c r="LDY5" s="5"/>
      <c r="LDZ5" s="5"/>
      <c r="LEA5" s="5"/>
      <c r="LEB5" s="5"/>
      <c r="LEC5" s="5"/>
      <c r="LED5" s="5"/>
      <c r="LEE5" s="5"/>
      <c r="LEF5" s="5"/>
      <c r="LEG5" s="5"/>
      <c r="LEH5" s="5"/>
      <c r="LEI5" s="5"/>
      <c r="LEJ5" s="5"/>
      <c r="LEK5" s="5"/>
      <c r="LEL5" s="5"/>
      <c r="LEM5" s="5"/>
      <c r="LEN5" s="5"/>
      <c r="LEO5" s="5"/>
      <c r="LEP5" s="5"/>
      <c r="LEQ5" s="5"/>
      <c r="LER5" s="5"/>
      <c r="LES5" s="5"/>
      <c r="LET5" s="5"/>
      <c r="LEU5" s="5"/>
      <c r="LEV5" s="5"/>
      <c r="LEW5" s="5"/>
      <c r="LEX5" s="5"/>
      <c r="LEY5" s="5"/>
      <c r="LEZ5" s="5"/>
      <c r="LFA5" s="5"/>
      <c r="LFB5" s="5"/>
      <c r="LFC5" s="5"/>
      <c r="LFD5" s="5"/>
      <c r="LFE5" s="5"/>
      <c r="LFF5" s="5"/>
      <c r="LFG5" s="5"/>
      <c r="LFH5" s="5"/>
      <c r="LFI5" s="5"/>
      <c r="LFJ5" s="5"/>
      <c r="LFK5" s="5"/>
      <c r="LFL5" s="5"/>
      <c r="LFM5" s="5"/>
      <c r="LFN5" s="5"/>
      <c r="LFO5" s="5"/>
      <c r="LFP5" s="5"/>
      <c r="LFQ5" s="5"/>
      <c r="LFR5" s="5"/>
      <c r="LFS5" s="5"/>
      <c r="LFT5" s="5"/>
      <c r="LFU5" s="5"/>
      <c r="LFV5" s="5"/>
      <c r="LFW5" s="5"/>
      <c r="LFX5" s="5"/>
      <c r="LFY5" s="5"/>
      <c r="LFZ5" s="5"/>
      <c r="LGA5" s="5"/>
      <c r="LGB5" s="5"/>
      <c r="LGC5" s="5"/>
      <c r="LGD5" s="5"/>
      <c r="LGE5" s="5"/>
      <c r="LGF5" s="5"/>
      <c r="LGG5" s="5"/>
      <c r="LGH5" s="5"/>
      <c r="LGI5" s="5"/>
      <c r="LGJ5" s="5"/>
      <c r="LGK5" s="5"/>
      <c r="LGL5" s="5"/>
      <c r="LGM5" s="5"/>
      <c r="LGN5" s="5"/>
      <c r="LGO5" s="5"/>
      <c r="LGP5" s="5"/>
      <c r="LGQ5" s="5"/>
      <c r="LGR5" s="5"/>
      <c r="LGS5" s="5"/>
      <c r="LGT5" s="5"/>
      <c r="LGU5" s="5"/>
      <c r="LGV5" s="5"/>
      <c r="LGW5" s="5"/>
      <c r="LGX5" s="5"/>
      <c r="LGY5" s="5"/>
      <c r="LGZ5" s="5"/>
      <c r="LHA5" s="5"/>
      <c r="LHB5" s="5"/>
      <c r="LHC5" s="5"/>
      <c r="LHD5" s="5"/>
      <c r="LHE5" s="5"/>
      <c r="LHF5" s="5"/>
      <c r="LHG5" s="5"/>
      <c r="LHH5" s="5"/>
      <c r="LHI5" s="5"/>
      <c r="LHJ5" s="5"/>
      <c r="LHK5" s="5"/>
      <c r="LHL5" s="5"/>
      <c r="LHM5" s="5"/>
      <c r="LHN5" s="5"/>
      <c r="LHO5" s="5"/>
      <c r="LHP5" s="5"/>
      <c r="LHQ5" s="5"/>
      <c r="LHR5" s="5"/>
      <c r="LHS5" s="5"/>
      <c r="LHT5" s="5"/>
      <c r="LHU5" s="5"/>
      <c r="LHV5" s="5"/>
      <c r="LHW5" s="5"/>
      <c r="LHX5" s="5"/>
      <c r="LHY5" s="5"/>
      <c r="LHZ5" s="5"/>
      <c r="LIA5" s="5"/>
      <c r="LIB5" s="5"/>
      <c r="LIC5" s="5"/>
      <c r="LID5" s="5"/>
      <c r="LIE5" s="5"/>
      <c r="LIF5" s="5"/>
      <c r="LIG5" s="5"/>
      <c r="LIH5" s="5"/>
      <c r="LII5" s="5"/>
      <c r="LIJ5" s="5"/>
      <c r="LIK5" s="5"/>
      <c r="LIL5" s="5"/>
      <c r="LIM5" s="5"/>
      <c r="LIN5" s="5"/>
      <c r="LIO5" s="5"/>
      <c r="LIP5" s="5"/>
      <c r="LIQ5" s="5"/>
      <c r="LIR5" s="5"/>
      <c r="LIS5" s="5"/>
      <c r="LIT5" s="5"/>
      <c r="LIU5" s="5"/>
      <c r="LIV5" s="5"/>
      <c r="LIW5" s="5"/>
      <c r="LIX5" s="5"/>
      <c r="LIY5" s="5"/>
      <c r="LIZ5" s="5"/>
      <c r="LJA5" s="5"/>
      <c r="LJB5" s="5"/>
      <c r="LJC5" s="5"/>
      <c r="LJD5" s="5"/>
      <c r="LJE5" s="5"/>
      <c r="LJF5" s="5"/>
      <c r="LJG5" s="5"/>
      <c r="LJH5" s="5"/>
      <c r="LJI5" s="5"/>
      <c r="LJJ5" s="5"/>
      <c r="LJK5" s="5"/>
      <c r="LJL5" s="5"/>
      <c r="LJM5" s="5"/>
      <c r="LJN5" s="5"/>
      <c r="LJO5" s="5"/>
      <c r="LJP5" s="5"/>
      <c r="LJQ5" s="5"/>
      <c r="LJR5" s="5"/>
      <c r="LJS5" s="5"/>
      <c r="LJT5" s="5"/>
      <c r="LJU5" s="5"/>
      <c r="LJV5" s="5"/>
      <c r="LJW5" s="5"/>
      <c r="LJX5" s="5"/>
      <c r="LJY5" s="5"/>
      <c r="LJZ5" s="5"/>
      <c r="LKA5" s="5"/>
      <c r="LKB5" s="5"/>
      <c r="LKC5" s="5"/>
      <c r="LKD5" s="5"/>
      <c r="LKE5" s="5"/>
      <c r="LKF5" s="5"/>
      <c r="LKG5" s="5"/>
      <c r="LKH5" s="5"/>
      <c r="LKI5" s="5"/>
      <c r="LKJ5" s="5"/>
      <c r="LKK5" s="5"/>
      <c r="LKL5" s="5"/>
      <c r="LKM5" s="5"/>
      <c r="LKN5" s="5"/>
      <c r="LKO5" s="5"/>
      <c r="LKP5" s="5"/>
      <c r="LKQ5" s="5"/>
      <c r="LKR5" s="5"/>
      <c r="LKS5" s="5"/>
      <c r="LKT5" s="5"/>
      <c r="LKU5" s="5"/>
      <c r="LKV5" s="5"/>
      <c r="LKW5" s="5"/>
      <c r="LKX5" s="5"/>
      <c r="LKY5" s="5"/>
      <c r="LKZ5" s="5"/>
      <c r="LLA5" s="5"/>
      <c r="LLB5" s="5"/>
      <c r="LLC5" s="5"/>
      <c r="LLD5" s="5"/>
      <c r="LLE5" s="5"/>
      <c r="LLF5" s="5"/>
      <c r="LLG5" s="5"/>
      <c r="LLH5" s="5"/>
      <c r="LLI5" s="5"/>
      <c r="LLJ5" s="5"/>
      <c r="LLK5" s="5"/>
      <c r="LLL5" s="5"/>
      <c r="LLM5" s="5"/>
      <c r="LLN5" s="5"/>
      <c r="LLO5" s="5"/>
      <c r="LLP5" s="5"/>
      <c r="LLQ5" s="5"/>
      <c r="LLR5" s="5"/>
      <c r="LLS5" s="5"/>
      <c r="LLT5" s="5"/>
      <c r="LLU5" s="5"/>
      <c r="LLV5" s="5"/>
      <c r="LLW5" s="5"/>
      <c r="LLX5" s="5"/>
      <c r="LLY5" s="5"/>
      <c r="LLZ5" s="5"/>
      <c r="LMA5" s="5"/>
      <c r="LMB5" s="5"/>
      <c r="LMC5" s="5"/>
      <c r="LMD5" s="5"/>
      <c r="LME5" s="5"/>
      <c r="LMF5" s="5"/>
      <c r="LMG5" s="5"/>
      <c r="LMH5" s="5"/>
      <c r="LMI5" s="5"/>
      <c r="LMJ5" s="5"/>
      <c r="LMK5" s="5"/>
      <c r="LML5" s="5"/>
      <c r="LMM5" s="5"/>
      <c r="LMN5" s="5"/>
      <c r="LMO5" s="5"/>
      <c r="LMP5" s="5"/>
      <c r="LMQ5" s="5"/>
      <c r="LMR5" s="5"/>
      <c r="LMS5" s="5"/>
      <c r="LMT5" s="5"/>
      <c r="LMU5" s="5"/>
      <c r="LMV5" s="5"/>
      <c r="LMW5" s="5"/>
      <c r="LMX5" s="5"/>
      <c r="LMY5" s="5"/>
      <c r="LMZ5" s="5"/>
      <c r="LNA5" s="5"/>
      <c r="LNB5" s="5"/>
      <c r="LNC5" s="5"/>
      <c r="LND5" s="5"/>
      <c r="LNE5" s="5"/>
      <c r="LNF5" s="5"/>
      <c r="LNG5" s="5"/>
      <c r="LNH5" s="5"/>
      <c r="LNI5" s="5"/>
      <c r="LNJ5" s="5"/>
      <c r="LNK5" s="5"/>
      <c r="LNL5" s="5"/>
      <c r="LNM5" s="5"/>
      <c r="LNN5" s="5"/>
      <c r="LNO5" s="5"/>
      <c r="LNP5" s="5"/>
      <c r="LNQ5" s="5"/>
      <c r="LNR5" s="5"/>
      <c r="LNS5" s="5"/>
      <c r="LNT5" s="5"/>
      <c r="LNU5" s="5"/>
      <c r="LNV5" s="5"/>
      <c r="LNW5" s="5"/>
      <c r="LNX5" s="5"/>
      <c r="LNY5" s="5"/>
      <c r="LNZ5" s="5"/>
      <c r="LOA5" s="5"/>
      <c r="LOB5" s="5"/>
      <c r="LOC5" s="5"/>
      <c r="LOD5" s="5"/>
      <c r="LOE5" s="5"/>
      <c r="LOF5" s="5"/>
      <c r="LOG5" s="5"/>
      <c r="LOH5" s="5"/>
      <c r="LOI5" s="5"/>
      <c r="LOJ5" s="5"/>
      <c r="LOK5" s="5"/>
      <c r="LOL5" s="5"/>
      <c r="LOM5" s="5"/>
      <c r="LON5" s="5"/>
      <c r="LOO5" s="5"/>
      <c r="LOP5" s="5"/>
      <c r="LOQ5" s="5"/>
      <c r="LOR5" s="5"/>
      <c r="LOS5" s="5"/>
      <c r="LOT5" s="5"/>
      <c r="LOU5" s="5"/>
      <c r="LOV5" s="5"/>
      <c r="LOW5" s="5"/>
      <c r="LOX5" s="5"/>
      <c r="LOY5" s="5"/>
      <c r="LOZ5" s="5"/>
      <c r="LPA5" s="5"/>
      <c r="LPB5" s="5"/>
      <c r="LPC5" s="5"/>
      <c r="LPD5" s="5"/>
      <c r="LPE5" s="5"/>
      <c r="LPF5" s="5"/>
      <c r="LPG5" s="5"/>
      <c r="LPH5" s="5"/>
      <c r="LPI5" s="5"/>
      <c r="LPJ5" s="5"/>
      <c r="LPK5" s="5"/>
      <c r="LPL5" s="5"/>
      <c r="LPM5" s="5"/>
      <c r="LPN5" s="5"/>
      <c r="LPO5" s="5"/>
      <c r="LPP5" s="5"/>
      <c r="LPQ5" s="5"/>
      <c r="LPR5" s="5"/>
      <c r="LPS5" s="5"/>
      <c r="LPT5" s="5"/>
      <c r="LPU5" s="5"/>
      <c r="LPV5" s="5"/>
      <c r="LPW5" s="5"/>
      <c r="LPX5" s="5"/>
      <c r="LPY5" s="5"/>
      <c r="LPZ5" s="5"/>
      <c r="LQA5" s="5"/>
      <c r="LQB5" s="5"/>
      <c r="LQC5" s="5"/>
      <c r="LQD5" s="5"/>
      <c r="LQE5" s="5"/>
      <c r="LQF5" s="5"/>
      <c r="LQG5" s="5"/>
      <c r="LQH5" s="5"/>
      <c r="LQI5" s="5"/>
      <c r="LQJ5" s="5"/>
      <c r="LQK5" s="5"/>
      <c r="LQL5" s="5"/>
      <c r="LQM5" s="5"/>
      <c r="LQN5" s="5"/>
      <c r="LQO5" s="5"/>
      <c r="LQP5" s="5"/>
      <c r="LQQ5" s="5"/>
      <c r="LQR5" s="5"/>
      <c r="LQS5" s="5"/>
      <c r="LQT5" s="5"/>
      <c r="LQU5" s="5"/>
      <c r="LQV5" s="5"/>
      <c r="LQW5" s="5"/>
      <c r="LQX5" s="5"/>
      <c r="LQY5" s="5"/>
      <c r="LQZ5" s="5"/>
      <c r="LRA5" s="5"/>
      <c r="LRB5" s="5"/>
      <c r="LRC5" s="5"/>
      <c r="LRD5" s="5"/>
      <c r="LRE5" s="5"/>
      <c r="LRF5" s="5"/>
      <c r="LRG5" s="5"/>
      <c r="LRH5" s="5"/>
      <c r="LRI5" s="5"/>
      <c r="LRJ5" s="5"/>
      <c r="LRK5" s="5"/>
      <c r="LRL5" s="5"/>
      <c r="LRM5" s="5"/>
      <c r="LRN5" s="5"/>
      <c r="LRO5" s="5"/>
      <c r="LRP5" s="5"/>
      <c r="LRQ5" s="5"/>
      <c r="LRR5" s="5"/>
      <c r="LRS5" s="5"/>
      <c r="LRT5" s="5"/>
      <c r="LRU5" s="5"/>
      <c r="LRV5" s="5"/>
      <c r="LRW5" s="5"/>
      <c r="LRX5" s="5"/>
      <c r="LRY5" s="5"/>
      <c r="LRZ5" s="5"/>
      <c r="LSA5" s="5"/>
      <c r="LSB5" s="5"/>
      <c r="LSC5" s="5"/>
      <c r="LSD5" s="5"/>
      <c r="LSE5" s="5"/>
      <c r="LSF5" s="5"/>
      <c r="LSG5" s="5"/>
      <c r="LSH5" s="5"/>
      <c r="LSI5" s="5"/>
      <c r="LSJ5" s="5"/>
      <c r="LSK5" s="5"/>
      <c r="LSL5" s="5"/>
      <c r="LSM5" s="5"/>
      <c r="LSN5" s="5"/>
      <c r="LSO5" s="5"/>
      <c r="LSP5" s="5"/>
      <c r="LSQ5" s="5"/>
      <c r="LSR5" s="5"/>
      <c r="LSS5" s="5"/>
      <c r="LST5" s="5"/>
      <c r="LSU5" s="5"/>
      <c r="LSV5" s="5"/>
      <c r="LSW5" s="5"/>
      <c r="LSX5" s="5"/>
      <c r="LSY5" s="5"/>
      <c r="LSZ5" s="5"/>
      <c r="LTA5" s="5"/>
      <c r="LTB5" s="5"/>
      <c r="LTC5" s="5"/>
      <c r="LTD5" s="5"/>
      <c r="LTE5" s="5"/>
      <c r="LTF5" s="5"/>
      <c r="LTG5" s="5"/>
      <c r="LTH5" s="5"/>
      <c r="LTI5" s="5"/>
      <c r="LTJ5" s="5"/>
      <c r="LTK5" s="5"/>
      <c r="LTL5" s="5"/>
      <c r="LTM5" s="5"/>
      <c r="LTN5" s="5"/>
      <c r="LTO5" s="5"/>
      <c r="LTP5" s="5"/>
      <c r="LTQ5" s="5"/>
      <c r="LTR5" s="5"/>
      <c r="LTS5" s="5"/>
      <c r="LTT5" s="5"/>
      <c r="LTU5" s="5"/>
      <c r="LTV5" s="5"/>
      <c r="LTW5" s="5"/>
      <c r="LTX5" s="5"/>
      <c r="LTY5" s="5"/>
      <c r="LTZ5" s="5"/>
      <c r="LUA5" s="5"/>
      <c r="LUB5" s="5"/>
      <c r="LUC5" s="5"/>
      <c r="LUD5" s="5"/>
      <c r="LUE5" s="5"/>
      <c r="LUF5" s="5"/>
      <c r="LUG5" s="5"/>
      <c r="LUH5" s="5"/>
      <c r="LUI5" s="5"/>
      <c r="LUJ5" s="5"/>
      <c r="LUK5" s="5"/>
      <c r="LUL5" s="5"/>
      <c r="LUM5" s="5"/>
      <c r="LUN5" s="5"/>
      <c r="LUO5" s="5"/>
      <c r="LUP5" s="5"/>
      <c r="LUQ5" s="5"/>
      <c r="LUR5" s="5"/>
      <c r="LUS5" s="5"/>
      <c r="LUT5" s="5"/>
      <c r="LUU5" s="5"/>
      <c r="LUV5" s="5"/>
      <c r="LUW5" s="5"/>
      <c r="LUX5" s="5"/>
      <c r="LUY5" s="5"/>
      <c r="LUZ5" s="5"/>
      <c r="LVA5" s="5"/>
      <c r="LVB5" s="5"/>
      <c r="LVC5" s="5"/>
      <c r="LVD5" s="5"/>
      <c r="LVE5" s="5"/>
      <c r="LVF5" s="5"/>
      <c r="LVG5" s="5"/>
      <c r="LVH5" s="5"/>
      <c r="LVI5" s="5"/>
      <c r="LVJ5" s="5"/>
      <c r="LVK5" s="5"/>
      <c r="LVL5" s="5"/>
      <c r="LVM5" s="5"/>
      <c r="LVN5" s="5"/>
      <c r="LVO5" s="5"/>
      <c r="LVP5" s="5"/>
      <c r="LVQ5" s="5"/>
      <c r="LVR5" s="5"/>
      <c r="LVS5" s="5"/>
      <c r="LVT5" s="5"/>
      <c r="LVU5" s="5"/>
      <c r="LVV5" s="5"/>
      <c r="LVW5" s="5"/>
      <c r="LVX5" s="5"/>
      <c r="LVY5" s="5"/>
      <c r="LVZ5" s="5"/>
      <c r="LWA5" s="5"/>
      <c r="LWB5" s="5"/>
      <c r="LWC5" s="5"/>
      <c r="LWD5" s="5"/>
      <c r="LWE5" s="5"/>
      <c r="LWF5" s="5"/>
      <c r="LWG5" s="5"/>
      <c r="LWH5" s="5"/>
      <c r="LWI5" s="5"/>
      <c r="LWJ5" s="5"/>
      <c r="LWK5" s="5"/>
      <c r="LWL5" s="5"/>
      <c r="LWM5" s="5"/>
      <c r="LWN5" s="5"/>
      <c r="LWO5" s="5"/>
      <c r="LWP5" s="5"/>
      <c r="LWQ5" s="5"/>
      <c r="LWR5" s="5"/>
      <c r="LWS5" s="5"/>
      <c r="LWT5" s="5"/>
      <c r="LWU5" s="5"/>
      <c r="LWV5" s="5"/>
      <c r="LWW5" s="5"/>
      <c r="LWX5" s="5"/>
      <c r="LWY5" s="5"/>
      <c r="LWZ5" s="5"/>
      <c r="LXA5" s="5"/>
      <c r="LXB5" s="5"/>
      <c r="LXC5" s="5"/>
      <c r="LXD5" s="5"/>
      <c r="LXE5" s="5"/>
      <c r="LXF5" s="5"/>
      <c r="LXG5" s="5"/>
      <c r="LXH5" s="5"/>
      <c r="LXI5" s="5"/>
      <c r="LXJ5" s="5"/>
      <c r="LXK5" s="5"/>
      <c r="LXL5" s="5"/>
      <c r="LXM5" s="5"/>
      <c r="LXN5" s="5"/>
      <c r="LXO5" s="5"/>
      <c r="LXP5" s="5"/>
      <c r="LXQ5" s="5"/>
      <c r="LXR5" s="5"/>
      <c r="LXS5" s="5"/>
      <c r="LXT5" s="5"/>
      <c r="LXU5" s="5"/>
      <c r="LXV5" s="5"/>
      <c r="LXW5" s="5"/>
      <c r="LXX5" s="5"/>
      <c r="LXY5" s="5"/>
      <c r="LXZ5" s="5"/>
      <c r="LYA5" s="5"/>
      <c r="LYB5" s="5"/>
      <c r="LYC5" s="5"/>
      <c r="LYD5" s="5"/>
      <c r="LYE5" s="5"/>
      <c r="LYF5" s="5"/>
      <c r="LYG5" s="5"/>
      <c r="LYH5" s="5"/>
      <c r="LYI5" s="5"/>
      <c r="LYJ5" s="5"/>
      <c r="LYK5" s="5"/>
      <c r="LYL5" s="5"/>
      <c r="LYM5" s="5"/>
      <c r="LYN5" s="5"/>
      <c r="LYO5" s="5"/>
      <c r="LYP5" s="5"/>
      <c r="LYQ5" s="5"/>
      <c r="LYR5" s="5"/>
      <c r="LYS5" s="5"/>
      <c r="LYT5" s="5"/>
      <c r="LYU5" s="5"/>
      <c r="LYV5" s="5"/>
      <c r="LYW5" s="5"/>
      <c r="LYX5" s="5"/>
      <c r="LYY5" s="5"/>
      <c r="LYZ5" s="5"/>
      <c r="LZA5" s="5"/>
      <c r="LZB5" s="5"/>
      <c r="LZC5" s="5"/>
      <c r="LZD5" s="5"/>
      <c r="LZE5" s="5"/>
      <c r="LZF5" s="5"/>
      <c r="LZG5" s="5"/>
      <c r="LZH5" s="5"/>
      <c r="LZI5" s="5"/>
      <c r="LZJ5" s="5"/>
      <c r="LZK5" s="5"/>
      <c r="LZL5" s="5"/>
      <c r="LZM5" s="5"/>
      <c r="LZN5" s="5"/>
      <c r="LZO5" s="5"/>
      <c r="LZP5" s="5"/>
      <c r="LZQ5" s="5"/>
      <c r="LZR5" s="5"/>
      <c r="LZS5" s="5"/>
      <c r="LZT5" s="5"/>
      <c r="LZU5" s="5"/>
      <c r="LZV5" s="5"/>
      <c r="LZW5" s="5"/>
      <c r="LZX5" s="5"/>
      <c r="LZY5" s="5"/>
      <c r="LZZ5" s="5"/>
      <c r="MAA5" s="5"/>
      <c r="MAB5" s="5"/>
      <c r="MAC5" s="5"/>
      <c r="MAD5" s="5"/>
      <c r="MAE5" s="5"/>
      <c r="MAF5" s="5"/>
      <c r="MAG5" s="5"/>
      <c r="MAH5" s="5"/>
      <c r="MAI5" s="5"/>
      <c r="MAJ5" s="5"/>
      <c r="MAK5" s="5"/>
      <c r="MAL5" s="5"/>
      <c r="MAM5" s="5"/>
      <c r="MAN5" s="5"/>
      <c r="MAO5" s="5"/>
      <c r="MAP5" s="5"/>
      <c r="MAQ5" s="5"/>
      <c r="MAR5" s="5"/>
      <c r="MAS5" s="5"/>
      <c r="MAT5" s="5"/>
      <c r="MAU5" s="5"/>
      <c r="MAV5" s="5"/>
      <c r="MAW5" s="5"/>
      <c r="MAX5" s="5"/>
      <c r="MAY5" s="5"/>
      <c r="MAZ5" s="5"/>
      <c r="MBA5" s="5"/>
      <c r="MBB5" s="5"/>
      <c r="MBC5" s="5"/>
      <c r="MBD5" s="5"/>
      <c r="MBE5" s="5"/>
      <c r="MBF5" s="5"/>
      <c r="MBG5" s="5"/>
      <c r="MBH5" s="5"/>
      <c r="MBI5" s="5"/>
      <c r="MBJ5" s="5"/>
      <c r="MBK5" s="5"/>
      <c r="MBL5" s="5"/>
      <c r="MBM5" s="5"/>
      <c r="MBN5" s="5"/>
      <c r="MBO5" s="5"/>
      <c r="MBP5" s="5"/>
      <c r="MBQ5" s="5"/>
      <c r="MBR5" s="5"/>
      <c r="MBS5" s="5"/>
      <c r="MBT5" s="5"/>
      <c r="MBU5" s="5"/>
      <c r="MBV5" s="5"/>
      <c r="MBW5" s="5"/>
      <c r="MBX5" s="5"/>
      <c r="MBY5" s="5"/>
      <c r="MBZ5" s="5"/>
      <c r="MCA5" s="5"/>
      <c r="MCB5" s="5"/>
      <c r="MCC5" s="5"/>
      <c r="MCD5" s="5"/>
      <c r="MCE5" s="5"/>
      <c r="MCF5" s="5"/>
      <c r="MCG5" s="5"/>
      <c r="MCH5" s="5"/>
      <c r="MCI5" s="5"/>
      <c r="MCJ5" s="5"/>
      <c r="MCK5" s="5"/>
      <c r="MCL5" s="5"/>
      <c r="MCM5" s="5"/>
      <c r="MCN5" s="5"/>
      <c r="MCO5" s="5"/>
      <c r="MCP5" s="5"/>
      <c r="MCQ5" s="5"/>
      <c r="MCR5" s="5"/>
      <c r="MCS5" s="5"/>
      <c r="MCT5" s="5"/>
      <c r="MCU5" s="5"/>
      <c r="MCV5" s="5"/>
      <c r="MCW5" s="5"/>
      <c r="MCX5" s="5"/>
      <c r="MCY5" s="5"/>
      <c r="MCZ5" s="5"/>
      <c r="MDA5" s="5"/>
      <c r="MDB5" s="5"/>
      <c r="MDC5" s="5"/>
      <c r="MDD5" s="5"/>
      <c r="MDE5" s="5"/>
      <c r="MDF5" s="5"/>
      <c r="MDG5" s="5"/>
      <c r="MDH5" s="5"/>
      <c r="MDI5" s="5"/>
      <c r="MDJ5" s="5"/>
      <c r="MDK5" s="5"/>
      <c r="MDL5" s="5"/>
      <c r="MDM5" s="5"/>
      <c r="MDN5" s="5"/>
      <c r="MDO5" s="5"/>
      <c r="MDP5" s="5"/>
      <c r="MDQ5" s="5"/>
      <c r="MDR5" s="5"/>
      <c r="MDS5" s="5"/>
      <c r="MDT5" s="5"/>
      <c r="MDU5" s="5"/>
      <c r="MDV5" s="5"/>
      <c r="MDW5" s="5"/>
      <c r="MDX5" s="5"/>
      <c r="MDY5" s="5"/>
      <c r="MDZ5" s="5"/>
      <c r="MEA5" s="5"/>
      <c r="MEB5" s="5"/>
      <c r="MEC5" s="5"/>
      <c r="MED5" s="5"/>
      <c r="MEE5" s="5"/>
      <c r="MEF5" s="5"/>
      <c r="MEG5" s="5"/>
      <c r="MEH5" s="5"/>
      <c r="MEI5" s="5"/>
      <c r="MEJ5" s="5"/>
      <c r="MEK5" s="5"/>
      <c r="MEL5" s="5"/>
      <c r="MEM5" s="5"/>
      <c r="MEN5" s="5"/>
      <c r="MEO5" s="5"/>
      <c r="MEP5" s="5"/>
      <c r="MEQ5" s="5"/>
      <c r="MER5" s="5"/>
      <c r="MES5" s="5"/>
      <c r="MET5" s="5"/>
      <c r="MEU5" s="5"/>
      <c r="MEV5" s="5"/>
      <c r="MEW5" s="5"/>
      <c r="MEX5" s="5"/>
      <c r="MEY5" s="5"/>
      <c r="MEZ5" s="5"/>
      <c r="MFA5" s="5"/>
      <c r="MFB5" s="5"/>
      <c r="MFC5" s="5"/>
      <c r="MFD5" s="5"/>
      <c r="MFE5" s="5"/>
      <c r="MFF5" s="5"/>
      <c r="MFG5" s="5"/>
      <c r="MFH5" s="5"/>
      <c r="MFI5" s="5"/>
      <c r="MFJ5" s="5"/>
      <c r="MFK5" s="5"/>
      <c r="MFL5" s="5"/>
      <c r="MFM5" s="5"/>
      <c r="MFN5" s="5"/>
      <c r="MFO5" s="5"/>
      <c r="MFP5" s="5"/>
      <c r="MFQ5" s="5"/>
      <c r="MFR5" s="5"/>
      <c r="MFS5" s="5"/>
      <c r="MFT5" s="5"/>
      <c r="MFU5" s="5"/>
      <c r="MFV5" s="5"/>
      <c r="MFW5" s="5"/>
      <c r="MFX5" s="5"/>
      <c r="MFY5" s="5"/>
      <c r="MFZ5" s="5"/>
      <c r="MGA5" s="5"/>
      <c r="MGB5" s="5"/>
      <c r="MGC5" s="5"/>
      <c r="MGD5" s="5"/>
      <c r="MGE5" s="5"/>
      <c r="MGF5" s="5"/>
      <c r="MGG5" s="5"/>
      <c r="MGH5" s="5"/>
      <c r="MGI5" s="5"/>
      <c r="MGJ5" s="5"/>
      <c r="MGK5" s="5"/>
      <c r="MGL5" s="5"/>
      <c r="MGM5" s="5"/>
      <c r="MGN5" s="5"/>
      <c r="MGO5" s="5"/>
      <c r="MGP5" s="5"/>
      <c r="MGQ5" s="5"/>
      <c r="MGR5" s="5"/>
      <c r="MGS5" s="5"/>
      <c r="MGT5" s="5"/>
      <c r="MGU5" s="5"/>
      <c r="MGV5" s="5"/>
      <c r="MGW5" s="5"/>
      <c r="MGX5" s="5"/>
      <c r="MGY5" s="5"/>
      <c r="MGZ5" s="5"/>
      <c r="MHA5" s="5"/>
      <c r="MHB5" s="5"/>
      <c r="MHC5" s="5"/>
      <c r="MHD5" s="5"/>
      <c r="MHE5" s="5"/>
      <c r="MHF5" s="5"/>
      <c r="MHG5" s="5"/>
      <c r="MHH5" s="5"/>
      <c r="MHI5" s="5"/>
      <c r="MHJ5" s="5"/>
      <c r="MHK5" s="5"/>
      <c r="MHL5" s="5"/>
      <c r="MHM5" s="5"/>
      <c r="MHN5" s="5"/>
      <c r="MHO5" s="5"/>
      <c r="MHP5" s="5"/>
      <c r="MHQ5" s="5"/>
      <c r="MHR5" s="5"/>
      <c r="MHS5" s="5"/>
      <c r="MHT5" s="5"/>
      <c r="MHU5" s="5"/>
      <c r="MHV5" s="5"/>
      <c r="MHW5" s="5"/>
      <c r="MHX5" s="5"/>
      <c r="MHY5" s="5"/>
      <c r="MHZ5" s="5"/>
      <c r="MIA5" s="5"/>
      <c r="MIB5" s="5"/>
      <c r="MIC5" s="5"/>
      <c r="MID5" s="5"/>
      <c r="MIE5" s="5"/>
      <c r="MIF5" s="5"/>
      <c r="MIG5" s="5"/>
      <c r="MIH5" s="5"/>
      <c r="MII5" s="5"/>
      <c r="MIJ5" s="5"/>
      <c r="MIK5" s="5"/>
      <c r="MIL5" s="5"/>
      <c r="MIM5" s="5"/>
      <c r="MIN5" s="5"/>
      <c r="MIO5" s="5"/>
      <c r="MIP5" s="5"/>
      <c r="MIQ5" s="5"/>
      <c r="MIR5" s="5"/>
      <c r="MIS5" s="5"/>
      <c r="MIT5" s="5"/>
      <c r="MIU5" s="5"/>
      <c r="MIV5" s="5"/>
      <c r="MIW5" s="5"/>
      <c r="MIX5" s="5"/>
      <c r="MIY5" s="5"/>
      <c r="MIZ5" s="5"/>
      <c r="MJA5" s="5"/>
      <c r="MJB5" s="5"/>
      <c r="MJC5" s="5"/>
      <c r="MJD5" s="5"/>
      <c r="MJE5" s="5"/>
      <c r="MJF5" s="5"/>
      <c r="MJG5" s="5"/>
      <c r="MJH5" s="5"/>
      <c r="MJI5" s="5"/>
      <c r="MJJ5" s="5"/>
      <c r="MJK5" s="5"/>
      <c r="MJL5" s="5"/>
      <c r="MJM5" s="5"/>
      <c r="MJN5" s="5"/>
      <c r="MJO5" s="5"/>
      <c r="MJP5" s="5"/>
      <c r="MJQ5" s="5"/>
      <c r="MJR5" s="5"/>
      <c r="MJS5" s="5"/>
      <c r="MJT5" s="5"/>
      <c r="MJU5" s="5"/>
      <c r="MJV5" s="5"/>
      <c r="MJW5" s="5"/>
      <c r="MJX5" s="5"/>
      <c r="MJY5" s="5"/>
      <c r="MJZ5" s="5"/>
      <c r="MKA5" s="5"/>
      <c r="MKB5" s="5"/>
      <c r="MKC5" s="5"/>
      <c r="MKD5" s="5"/>
      <c r="MKE5" s="5"/>
      <c r="MKF5" s="5"/>
      <c r="MKG5" s="5"/>
      <c r="MKH5" s="5"/>
      <c r="MKI5" s="5"/>
      <c r="MKJ5" s="5"/>
      <c r="MKK5" s="5"/>
      <c r="MKL5" s="5"/>
      <c r="MKM5" s="5"/>
      <c r="MKN5" s="5"/>
      <c r="MKO5" s="5"/>
      <c r="MKP5" s="5"/>
      <c r="MKQ5" s="5"/>
      <c r="MKR5" s="5"/>
      <c r="MKS5" s="5"/>
      <c r="MKT5" s="5"/>
      <c r="MKU5" s="5"/>
      <c r="MKV5" s="5"/>
      <c r="MKW5" s="5"/>
      <c r="MKX5" s="5"/>
      <c r="MKY5" s="5"/>
      <c r="MKZ5" s="5"/>
      <c r="MLA5" s="5"/>
      <c r="MLB5" s="5"/>
      <c r="MLC5" s="5"/>
      <c r="MLD5" s="5"/>
      <c r="MLE5" s="5"/>
      <c r="MLF5" s="5"/>
      <c r="MLG5" s="5"/>
      <c r="MLH5" s="5"/>
      <c r="MLI5" s="5"/>
      <c r="MLJ5" s="5"/>
      <c r="MLK5" s="5"/>
      <c r="MLL5" s="5"/>
      <c r="MLM5" s="5"/>
      <c r="MLN5" s="5"/>
      <c r="MLO5" s="5"/>
      <c r="MLP5" s="5"/>
      <c r="MLQ5" s="5"/>
      <c r="MLR5" s="5"/>
      <c r="MLS5" s="5"/>
      <c r="MLT5" s="5"/>
      <c r="MLU5" s="5"/>
      <c r="MLV5" s="5"/>
      <c r="MLW5" s="5"/>
      <c r="MLX5" s="5"/>
      <c r="MLY5" s="5"/>
      <c r="MLZ5" s="5"/>
      <c r="MMA5" s="5"/>
      <c r="MMB5" s="5"/>
      <c r="MMC5" s="5"/>
      <c r="MMD5" s="5"/>
      <c r="MME5" s="5"/>
      <c r="MMF5" s="5"/>
      <c r="MMG5" s="5"/>
      <c r="MMH5" s="5"/>
      <c r="MMI5" s="5"/>
      <c r="MMJ5" s="5"/>
      <c r="MMK5" s="5"/>
      <c r="MML5" s="5"/>
      <c r="MMM5" s="5"/>
      <c r="MMN5" s="5"/>
      <c r="MMO5" s="5"/>
      <c r="MMP5" s="5"/>
      <c r="MMQ5" s="5"/>
      <c r="MMR5" s="5"/>
      <c r="MMS5" s="5"/>
      <c r="MMT5" s="5"/>
      <c r="MMU5" s="5"/>
      <c r="MMV5" s="5"/>
      <c r="MMW5" s="5"/>
      <c r="MMX5" s="5"/>
      <c r="MMY5" s="5"/>
      <c r="MMZ5" s="5"/>
      <c r="MNA5" s="5"/>
      <c r="MNB5" s="5"/>
      <c r="MNC5" s="5"/>
      <c r="MND5" s="5"/>
      <c r="MNE5" s="5"/>
      <c r="MNF5" s="5"/>
      <c r="MNG5" s="5"/>
      <c r="MNH5" s="5"/>
      <c r="MNI5" s="5"/>
      <c r="MNJ5" s="5"/>
      <c r="MNK5" s="5"/>
      <c r="MNL5" s="5"/>
      <c r="MNM5" s="5"/>
      <c r="MNN5" s="5"/>
      <c r="MNO5" s="5"/>
      <c r="MNP5" s="5"/>
      <c r="MNQ5" s="5"/>
      <c r="MNR5" s="5"/>
      <c r="MNS5" s="5"/>
      <c r="MNT5" s="5"/>
      <c r="MNU5" s="5"/>
      <c r="MNV5" s="5"/>
      <c r="MNW5" s="5"/>
      <c r="MNX5" s="5"/>
      <c r="MNY5" s="5"/>
      <c r="MNZ5" s="5"/>
      <c r="MOA5" s="5"/>
      <c r="MOB5" s="5"/>
      <c r="MOC5" s="5"/>
      <c r="MOD5" s="5"/>
      <c r="MOE5" s="5"/>
      <c r="MOF5" s="5"/>
      <c r="MOG5" s="5"/>
      <c r="MOH5" s="5"/>
      <c r="MOI5" s="5"/>
      <c r="MOJ5" s="5"/>
      <c r="MOK5" s="5"/>
      <c r="MOL5" s="5"/>
      <c r="MOM5" s="5"/>
      <c r="MON5" s="5"/>
      <c r="MOO5" s="5"/>
      <c r="MOP5" s="5"/>
      <c r="MOQ5" s="5"/>
      <c r="MOR5" s="5"/>
      <c r="MOS5" s="5"/>
      <c r="MOT5" s="5"/>
      <c r="MOU5" s="5"/>
      <c r="MOV5" s="5"/>
      <c r="MOW5" s="5"/>
      <c r="MOX5" s="5"/>
      <c r="MOY5" s="5"/>
      <c r="MOZ5" s="5"/>
      <c r="MPA5" s="5"/>
      <c r="MPB5" s="5"/>
      <c r="MPC5" s="5"/>
      <c r="MPD5" s="5"/>
      <c r="MPE5" s="5"/>
      <c r="MPF5" s="5"/>
      <c r="MPG5" s="5"/>
      <c r="MPH5" s="5"/>
      <c r="MPI5" s="5"/>
      <c r="MPJ5" s="5"/>
      <c r="MPK5" s="5"/>
      <c r="MPL5" s="5"/>
      <c r="MPM5" s="5"/>
      <c r="MPN5" s="5"/>
      <c r="MPO5" s="5"/>
      <c r="MPP5" s="5"/>
      <c r="MPQ5" s="5"/>
      <c r="MPR5" s="5"/>
      <c r="MPS5" s="5"/>
      <c r="MPT5" s="5"/>
      <c r="MPU5" s="5"/>
      <c r="MPV5" s="5"/>
      <c r="MPW5" s="5"/>
      <c r="MPX5" s="5"/>
      <c r="MPY5" s="5"/>
      <c r="MPZ5" s="5"/>
      <c r="MQA5" s="5"/>
      <c r="MQB5" s="5"/>
      <c r="MQC5" s="5"/>
      <c r="MQD5" s="5"/>
      <c r="MQE5" s="5"/>
      <c r="MQF5" s="5"/>
      <c r="MQG5" s="5"/>
      <c r="MQH5" s="5"/>
      <c r="MQI5" s="5"/>
      <c r="MQJ5" s="5"/>
      <c r="MQK5" s="5"/>
      <c r="MQL5" s="5"/>
      <c r="MQM5" s="5"/>
      <c r="MQN5" s="5"/>
      <c r="MQO5" s="5"/>
      <c r="MQP5" s="5"/>
      <c r="MQQ5" s="5"/>
      <c r="MQR5" s="5"/>
      <c r="MQS5" s="5"/>
      <c r="MQT5" s="5"/>
      <c r="MQU5" s="5"/>
      <c r="MQV5" s="5"/>
      <c r="MQW5" s="5"/>
      <c r="MQX5" s="5"/>
      <c r="MQY5" s="5"/>
      <c r="MQZ5" s="5"/>
      <c r="MRA5" s="5"/>
      <c r="MRB5" s="5"/>
      <c r="MRC5" s="5"/>
      <c r="MRD5" s="5"/>
      <c r="MRE5" s="5"/>
      <c r="MRF5" s="5"/>
      <c r="MRG5" s="5"/>
      <c r="MRH5" s="5"/>
      <c r="MRI5" s="5"/>
      <c r="MRJ5" s="5"/>
      <c r="MRK5" s="5"/>
      <c r="MRL5" s="5"/>
      <c r="MRM5" s="5"/>
      <c r="MRN5" s="5"/>
      <c r="MRO5" s="5"/>
      <c r="MRP5" s="5"/>
      <c r="MRQ5" s="5"/>
      <c r="MRR5" s="5"/>
      <c r="MRS5" s="5"/>
      <c r="MRT5" s="5"/>
      <c r="MRU5" s="5"/>
      <c r="MRV5" s="5"/>
      <c r="MRW5" s="5"/>
      <c r="MRX5" s="5"/>
      <c r="MRY5" s="5"/>
      <c r="MRZ5" s="5"/>
      <c r="MSA5" s="5"/>
      <c r="MSB5" s="5"/>
      <c r="MSC5" s="5"/>
      <c r="MSD5" s="5"/>
      <c r="MSE5" s="5"/>
      <c r="MSF5" s="5"/>
      <c r="MSG5" s="5"/>
      <c r="MSH5" s="5"/>
      <c r="MSI5" s="5"/>
      <c r="MSJ5" s="5"/>
      <c r="MSK5" s="5"/>
      <c r="MSL5" s="5"/>
      <c r="MSM5" s="5"/>
      <c r="MSN5" s="5"/>
      <c r="MSO5" s="5"/>
      <c r="MSP5" s="5"/>
      <c r="MSQ5" s="5"/>
      <c r="MSR5" s="5"/>
      <c r="MSS5" s="5"/>
      <c r="MST5" s="5"/>
      <c r="MSU5" s="5"/>
      <c r="MSV5" s="5"/>
      <c r="MSW5" s="5"/>
      <c r="MSX5" s="5"/>
      <c r="MSY5" s="5"/>
      <c r="MSZ5" s="5"/>
      <c r="MTA5" s="5"/>
      <c r="MTB5" s="5"/>
      <c r="MTC5" s="5"/>
      <c r="MTD5" s="5"/>
      <c r="MTE5" s="5"/>
      <c r="MTF5" s="5"/>
      <c r="MTG5" s="5"/>
      <c r="MTH5" s="5"/>
      <c r="MTI5" s="5"/>
      <c r="MTJ5" s="5"/>
      <c r="MTK5" s="5"/>
      <c r="MTL5" s="5"/>
      <c r="MTM5" s="5"/>
      <c r="MTN5" s="5"/>
      <c r="MTO5" s="5"/>
      <c r="MTP5" s="5"/>
      <c r="MTQ5" s="5"/>
      <c r="MTR5" s="5"/>
      <c r="MTS5" s="5"/>
      <c r="MTT5" s="5"/>
      <c r="MTU5" s="5"/>
      <c r="MTV5" s="5"/>
      <c r="MTW5" s="5"/>
      <c r="MTX5" s="5"/>
      <c r="MTY5" s="5"/>
      <c r="MTZ5" s="5"/>
      <c r="MUA5" s="5"/>
      <c r="MUB5" s="5"/>
      <c r="MUC5" s="5"/>
      <c r="MUD5" s="5"/>
      <c r="MUE5" s="5"/>
      <c r="MUF5" s="5"/>
      <c r="MUG5" s="5"/>
      <c r="MUH5" s="5"/>
      <c r="MUI5" s="5"/>
      <c r="MUJ5" s="5"/>
      <c r="MUK5" s="5"/>
      <c r="MUL5" s="5"/>
      <c r="MUM5" s="5"/>
      <c r="MUN5" s="5"/>
      <c r="MUO5" s="5"/>
      <c r="MUP5" s="5"/>
      <c r="MUQ5" s="5"/>
      <c r="MUR5" s="5"/>
      <c r="MUS5" s="5"/>
      <c r="MUT5" s="5"/>
      <c r="MUU5" s="5"/>
      <c r="MUV5" s="5"/>
      <c r="MUW5" s="5"/>
      <c r="MUX5" s="5"/>
      <c r="MUY5" s="5"/>
      <c r="MUZ5" s="5"/>
      <c r="MVA5" s="5"/>
      <c r="MVB5" s="5"/>
      <c r="MVC5" s="5"/>
      <c r="MVD5" s="5"/>
      <c r="MVE5" s="5"/>
      <c r="MVF5" s="5"/>
      <c r="MVG5" s="5"/>
      <c r="MVH5" s="5"/>
      <c r="MVI5" s="5"/>
      <c r="MVJ5" s="5"/>
      <c r="MVK5" s="5"/>
      <c r="MVL5" s="5"/>
      <c r="MVM5" s="5"/>
      <c r="MVN5" s="5"/>
      <c r="MVO5" s="5"/>
      <c r="MVP5" s="5"/>
      <c r="MVQ5" s="5"/>
      <c r="MVR5" s="5"/>
      <c r="MVS5" s="5"/>
      <c r="MVT5" s="5"/>
      <c r="MVU5" s="5"/>
      <c r="MVV5" s="5"/>
      <c r="MVW5" s="5"/>
      <c r="MVX5" s="5"/>
      <c r="MVY5" s="5"/>
      <c r="MVZ5" s="5"/>
      <c r="MWA5" s="5"/>
      <c r="MWB5" s="5"/>
      <c r="MWC5" s="5"/>
      <c r="MWD5" s="5"/>
      <c r="MWE5" s="5"/>
      <c r="MWF5" s="5"/>
      <c r="MWG5" s="5"/>
      <c r="MWH5" s="5"/>
      <c r="MWI5" s="5"/>
      <c r="MWJ5" s="5"/>
      <c r="MWK5" s="5"/>
      <c r="MWL5" s="5"/>
      <c r="MWM5" s="5"/>
      <c r="MWN5" s="5"/>
      <c r="MWO5" s="5"/>
      <c r="MWP5" s="5"/>
      <c r="MWQ5" s="5"/>
      <c r="MWR5" s="5"/>
      <c r="MWS5" s="5"/>
      <c r="MWT5" s="5"/>
      <c r="MWU5" s="5"/>
      <c r="MWV5" s="5"/>
      <c r="MWW5" s="5"/>
      <c r="MWX5" s="5"/>
      <c r="MWY5" s="5"/>
      <c r="MWZ5" s="5"/>
      <c r="MXA5" s="5"/>
      <c r="MXB5" s="5"/>
      <c r="MXC5" s="5"/>
      <c r="MXD5" s="5"/>
      <c r="MXE5" s="5"/>
      <c r="MXF5" s="5"/>
      <c r="MXG5" s="5"/>
      <c r="MXH5" s="5"/>
      <c r="MXI5" s="5"/>
      <c r="MXJ5" s="5"/>
      <c r="MXK5" s="5"/>
      <c r="MXL5" s="5"/>
      <c r="MXM5" s="5"/>
      <c r="MXN5" s="5"/>
      <c r="MXO5" s="5"/>
      <c r="MXP5" s="5"/>
      <c r="MXQ5" s="5"/>
      <c r="MXR5" s="5"/>
      <c r="MXS5" s="5"/>
      <c r="MXT5" s="5"/>
      <c r="MXU5" s="5"/>
      <c r="MXV5" s="5"/>
      <c r="MXW5" s="5"/>
      <c r="MXX5" s="5"/>
      <c r="MXY5" s="5"/>
      <c r="MXZ5" s="5"/>
      <c r="MYA5" s="5"/>
      <c r="MYB5" s="5"/>
      <c r="MYC5" s="5"/>
      <c r="MYD5" s="5"/>
      <c r="MYE5" s="5"/>
      <c r="MYF5" s="5"/>
      <c r="MYG5" s="5"/>
      <c r="MYH5" s="5"/>
      <c r="MYI5" s="5"/>
      <c r="MYJ5" s="5"/>
      <c r="MYK5" s="5"/>
      <c r="MYL5" s="5"/>
      <c r="MYM5" s="5"/>
      <c r="MYN5" s="5"/>
      <c r="MYO5" s="5"/>
      <c r="MYP5" s="5"/>
      <c r="MYQ5" s="5"/>
      <c r="MYR5" s="5"/>
      <c r="MYS5" s="5"/>
      <c r="MYT5" s="5"/>
      <c r="MYU5" s="5"/>
      <c r="MYV5" s="5"/>
      <c r="MYW5" s="5"/>
      <c r="MYX5" s="5"/>
      <c r="MYY5" s="5"/>
      <c r="MYZ5" s="5"/>
      <c r="MZA5" s="5"/>
      <c r="MZB5" s="5"/>
      <c r="MZC5" s="5"/>
      <c r="MZD5" s="5"/>
      <c r="MZE5" s="5"/>
      <c r="MZF5" s="5"/>
      <c r="MZG5" s="5"/>
      <c r="MZH5" s="5"/>
      <c r="MZI5" s="5"/>
      <c r="MZJ5" s="5"/>
      <c r="MZK5" s="5"/>
      <c r="MZL5" s="5"/>
      <c r="MZM5" s="5"/>
      <c r="MZN5" s="5"/>
      <c r="MZO5" s="5"/>
      <c r="MZP5" s="5"/>
      <c r="MZQ5" s="5"/>
      <c r="MZR5" s="5"/>
      <c r="MZS5" s="5"/>
      <c r="MZT5" s="5"/>
      <c r="MZU5" s="5"/>
      <c r="MZV5" s="5"/>
      <c r="MZW5" s="5"/>
      <c r="MZX5" s="5"/>
      <c r="MZY5" s="5"/>
      <c r="MZZ5" s="5"/>
      <c r="NAA5" s="5"/>
      <c r="NAB5" s="5"/>
      <c r="NAC5" s="5"/>
      <c r="NAD5" s="5"/>
      <c r="NAE5" s="5"/>
      <c r="NAF5" s="5"/>
      <c r="NAG5" s="5"/>
      <c r="NAH5" s="5"/>
      <c r="NAI5" s="5"/>
      <c r="NAJ5" s="5"/>
      <c r="NAK5" s="5"/>
      <c r="NAL5" s="5"/>
      <c r="NAM5" s="5"/>
      <c r="NAN5" s="5"/>
      <c r="NAO5" s="5"/>
      <c r="NAP5" s="5"/>
      <c r="NAQ5" s="5"/>
      <c r="NAR5" s="5"/>
      <c r="NAS5" s="5"/>
      <c r="NAT5" s="5"/>
      <c r="NAU5" s="5"/>
      <c r="NAV5" s="5"/>
      <c r="NAW5" s="5"/>
      <c r="NAX5" s="5"/>
      <c r="NAY5" s="5"/>
      <c r="NAZ5" s="5"/>
      <c r="NBA5" s="5"/>
      <c r="NBB5" s="5"/>
      <c r="NBC5" s="5"/>
      <c r="NBD5" s="5"/>
      <c r="NBE5" s="5"/>
      <c r="NBF5" s="5"/>
      <c r="NBG5" s="5"/>
      <c r="NBH5" s="5"/>
      <c r="NBI5" s="5"/>
      <c r="NBJ5" s="5"/>
      <c r="NBK5" s="5"/>
      <c r="NBL5" s="5"/>
      <c r="NBM5" s="5"/>
      <c r="NBN5" s="5"/>
      <c r="NBO5" s="5"/>
      <c r="NBP5" s="5"/>
      <c r="NBQ5" s="5"/>
      <c r="NBR5" s="5"/>
      <c r="NBS5" s="5"/>
      <c r="NBT5" s="5"/>
      <c r="NBU5" s="5"/>
      <c r="NBV5" s="5"/>
      <c r="NBW5" s="5"/>
      <c r="NBX5" s="5"/>
      <c r="NBY5" s="5"/>
      <c r="NBZ5" s="5"/>
      <c r="NCA5" s="5"/>
      <c r="NCB5" s="5"/>
      <c r="NCC5" s="5"/>
      <c r="NCD5" s="5"/>
      <c r="NCE5" s="5"/>
      <c r="NCF5" s="5"/>
      <c r="NCG5" s="5"/>
      <c r="NCH5" s="5"/>
      <c r="NCI5" s="5"/>
      <c r="NCJ5" s="5"/>
      <c r="NCK5" s="5"/>
      <c r="NCL5" s="5"/>
      <c r="NCM5" s="5"/>
      <c r="NCN5" s="5"/>
      <c r="NCO5" s="5"/>
      <c r="NCP5" s="5"/>
      <c r="NCQ5" s="5"/>
      <c r="NCR5" s="5"/>
      <c r="NCS5" s="5"/>
      <c r="NCT5" s="5"/>
      <c r="NCU5" s="5"/>
      <c r="NCV5" s="5"/>
      <c r="NCW5" s="5"/>
      <c r="NCX5" s="5"/>
      <c r="NCY5" s="5"/>
      <c r="NCZ5" s="5"/>
      <c r="NDA5" s="5"/>
      <c r="NDB5" s="5"/>
      <c r="NDC5" s="5"/>
      <c r="NDD5" s="5"/>
      <c r="NDE5" s="5"/>
      <c r="NDF5" s="5"/>
      <c r="NDG5" s="5"/>
      <c r="NDH5" s="5"/>
      <c r="NDI5" s="5"/>
      <c r="NDJ5" s="5"/>
      <c r="NDK5" s="5"/>
      <c r="NDL5" s="5"/>
      <c r="NDM5" s="5"/>
      <c r="NDN5" s="5"/>
      <c r="NDO5" s="5"/>
      <c r="NDP5" s="5"/>
      <c r="NDQ5" s="5"/>
      <c r="NDR5" s="5"/>
      <c r="NDS5" s="5"/>
      <c r="NDT5" s="5"/>
      <c r="NDU5" s="5"/>
      <c r="NDV5" s="5"/>
      <c r="NDW5" s="5"/>
      <c r="NDX5" s="5"/>
      <c r="NDY5" s="5"/>
      <c r="NDZ5" s="5"/>
      <c r="NEA5" s="5"/>
      <c r="NEB5" s="5"/>
      <c r="NEC5" s="5"/>
      <c r="NED5" s="5"/>
      <c r="NEE5" s="5"/>
      <c r="NEF5" s="5"/>
      <c r="NEG5" s="5"/>
      <c r="NEH5" s="5"/>
      <c r="NEI5" s="5"/>
      <c r="NEJ5" s="5"/>
      <c r="NEK5" s="5"/>
      <c r="NEL5" s="5"/>
      <c r="NEM5" s="5"/>
      <c r="NEN5" s="5"/>
      <c r="NEO5" s="5"/>
      <c r="NEP5" s="5"/>
      <c r="NEQ5" s="5"/>
      <c r="NER5" s="5"/>
      <c r="NES5" s="5"/>
      <c r="NET5" s="5"/>
      <c r="NEU5" s="5"/>
      <c r="NEV5" s="5"/>
      <c r="NEW5" s="5"/>
      <c r="NEX5" s="5"/>
      <c r="NEY5" s="5"/>
      <c r="NEZ5" s="5"/>
      <c r="NFA5" s="5"/>
      <c r="NFB5" s="5"/>
      <c r="NFC5" s="5"/>
      <c r="NFD5" s="5"/>
      <c r="NFE5" s="5"/>
      <c r="NFF5" s="5"/>
      <c r="NFG5" s="5"/>
      <c r="NFH5" s="5"/>
      <c r="NFI5" s="5"/>
      <c r="NFJ5" s="5"/>
      <c r="NFK5" s="5"/>
      <c r="NFL5" s="5"/>
      <c r="NFM5" s="5"/>
      <c r="NFN5" s="5"/>
      <c r="NFO5" s="5"/>
      <c r="NFP5" s="5"/>
      <c r="NFQ5" s="5"/>
      <c r="NFR5" s="5"/>
      <c r="NFS5" s="5"/>
      <c r="NFT5" s="5"/>
      <c r="NFU5" s="5"/>
      <c r="NFV5" s="5"/>
      <c r="NFW5" s="5"/>
      <c r="NFX5" s="5"/>
      <c r="NFY5" s="5"/>
      <c r="NFZ5" s="5"/>
      <c r="NGA5" s="5"/>
      <c r="NGB5" s="5"/>
      <c r="NGC5" s="5"/>
      <c r="NGD5" s="5"/>
      <c r="NGE5" s="5"/>
      <c r="NGF5" s="5"/>
      <c r="NGG5" s="5"/>
      <c r="NGH5" s="5"/>
      <c r="NGI5" s="5"/>
      <c r="NGJ5" s="5"/>
      <c r="NGK5" s="5"/>
      <c r="NGL5" s="5"/>
      <c r="NGM5" s="5"/>
      <c r="NGN5" s="5"/>
      <c r="NGO5" s="5"/>
      <c r="NGP5" s="5"/>
      <c r="NGQ5" s="5"/>
      <c r="NGR5" s="5"/>
      <c r="NGS5" s="5"/>
      <c r="NGT5" s="5"/>
      <c r="NGU5" s="5"/>
      <c r="NGV5" s="5"/>
      <c r="NGW5" s="5"/>
      <c r="NGX5" s="5"/>
      <c r="NGY5" s="5"/>
      <c r="NGZ5" s="5"/>
      <c r="NHA5" s="5"/>
      <c r="NHB5" s="5"/>
      <c r="NHC5" s="5"/>
      <c r="NHD5" s="5"/>
      <c r="NHE5" s="5"/>
      <c r="NHF5" s="5"/>
      <c r="NHG5" s="5"/>
      <c r="NHH5" s="5"/>
      <c r="NHI5" s="5"/>
      <c r="NHJ5" s="5"/>
      <c r="NHK5" s="5"/>
      <c r="NHL5" s="5"/>
      <c r="NHM5" s="5"/>
      <c r="NHN5" s="5"/>
      <c r="NHO5" s="5"/>
      <c r="NHP5" s="5"/>
      <c r="NHQ5" s="5"/>
      <c r="NHR5" s="5"/>
      <c r="NHS5" s="5"/>
      <c r="NHT5" s="5"/>
      <c r="NHU5" s="5"/>
      <c r="NHV5" s="5"/>
      <c r="NHW5" s="5"/>
      <c r="NHX5" s="5"/>
      <c r="NHY5" s="5"/>
      <c r="NHZ5" s="5"/>
      <c r="NIA5" s="5"/>
      <c r="NIB5" s="5"/>
      <c r="NIC5" s="5"/>
      <c r="NID5" s="5"/>
      <c r="NIE5" s="5"/>
      <c r="NIF5" s="5"/>
      <c r="NIG5" s="5"/>
      <c r="NIH5" s="5"/>
      <c r="NII5" s="5"/>
      <c r="NIJ5" s="5"/>
      <c r="NIK5" s="5"/>
      <c r="NIL5" s="5"/>
      <c r="NIM5" s="5"/>
      <c r="NIN5" s="5"/>
      <c r="NIO5" s="5"/>
      <c r="NIP5" s="5"/>
      <c r="NIQ5" s="5"/>
      <c r="NIR5" s="5"/>
      <c r="NIS5" s="5"/>
      <c r="NIT5" s="5"/>
      <c r="NIU5" s="5"/>
      <c r="NIV5" s="5"/>
      <c r="NIW5" s="5"/>
      <c r="NIX5" s="5"/>
      <c r="NIY5" s="5"/>
      <c r="NIZ5" s="5"/>
      <c r="NJA5" s="5"/>
      <c r="NJB5" s="5"/>
      <c r="NJC5" s="5"/>
      <c r="NJD5" s="5"/>
      <c r="NJE5" s="5"/>
      <c r="NJF5" s="5"/>
      <c r="NJG5" s="5"/>
      <c r="NJH5" s="5"/>
      <c r="NJI5" s="5"/>
      <c r="NJJ5" s="5"/>
      <c r="NJK5" s="5"/>
      <c r="NJL5" s="5"/>
      <c r="NJM5" s="5"/>
      <c r="NJN5" s="5"/>
      <c r="NJO5" s="5"/>
      <c r="NJP5" s="5"/>
      <c r="NJQ5" s="5"/>
      <c r="NJR5" s="5"/>
      <c r="NJS5" s="5"/>
      <c r="NJT5" s="5"/>
      <c r="NJU5" s="5"/>
      <c r="NJV5" s="5"/>
      <c r="NJW5" s="5"/>
      <c r="NJX5" s="5"/>
      <c r="NJY5" s="5"/>
      <c r="NJZ5" s="5"/>
      <c r="NKA5" s="5"/>
      <c r="NKB5" s="5"/>
      <c r="NKC5" s="5"/>
      <c r="NKD5" s="5"/>
      <c r="NKE5" s="5"/>
      <c r="NKF5" s="5"/>
      <c r="NKG5" s="5"/>
      <c r="NKH5" s="5"/>
      <c r="NKI5" s="5"/>
      <c r="NKJ5" s="5"/>
      <c r="NKK5" s="5"/>
      <c r="NKL5" s="5"/>
      <c r="NKM5" s="5"/>
      <c r="NKN5" s="5"/>
      <c r="NKO5" s="5"/>
      <c r="NKP5" s="5"/>
      <c r="NKQ5" s="5"/>
      <c r="NKR5" s="5"/>
      <c r="NKS5" s="5"/>
      <c r="NKT5" s="5"/>
      <c r="NKU5" s="5"/>
      <c r="NKV5" s="5"/>
      <c r="NKW5" s="5"/>
      <c r="NKX5" s="5"/>
      <c r="NKY5" s="5"/>
      <c r="NKZ5" s="5"/>
      <c r="NLA5" s="5"/>
      <c r="NLB5" s="5"/>
      <c r="NLC5" s="5"/>
      <c r="NLD5" s="5"/>
      <c r="NLE5" s="5"/>
      <c r="NLF5" s="5"/>
      <c r="NLG5" s="5"/>
      <c r="NLH5" s="5"/>
      <c r="NLI5" s="5"/>
      <c r="NLJ5" s="5"/>
      <c r="NLK5" s="5"/>
      <c r="NLL5" s="5"/>
      <c r="NLM5" s="5"/>
      <c r="NLN5" s="5"/>
      <c r="NLO5" s="5"/>
      <c r="NLP5" s="5"/>
      <c r="NLQ5" s="5"/>
      <c r="NLR5" s="5"/>
      <c r="NLS5" s="5"/>
      <c r="NLT5" s="5"/>
      <c r="NLU5" s="5"/>
      <c r="NLV5" s="5"/>
      <c r="NLW5" s="5"/>
      <c r="NLX5" s="5"/>
      <c r="NLY5" s="5"/>
      <c r="NLZ5" s="5"/>
      <c r="NMA5" s="5"/>
      <c r="NMB5" s="5"/>
      <c r="NMC5" s="5"/>
      <c r="NMD5" s="5"/>
      <c r="NME5" s="5"/>
      <c r="NMF5" s="5"/>
      <c r="NMG5" s="5"/>
      <c r="NMH5" s="5"/>
      <c r="NMI5" s="5"/>
      <c r="NMJ5" s="5"/>
      <c r="NMK5" s="5"/>
      <c r="NML5" s="5"/>
      <c r="NMM5" s="5"/>
      <c r="NMN5" s="5"/>
      <c r="NMO5" s="5"/>
      <c r="NMP5" s="5"/>
      <c r="NMQ5" s="5"/>
      <c r="NMR5" s="5"/>
      <c r="NMS5" s="5"/>
      <c r="NMT5" s="5"/>
      <c r="NMU5" s="5"/>
      <c r="NMV5" s="5"/>
      <c r="NMW5" s="5"/>
      <c r="NMX5" s="5"/>
      <c r="NMY5" s="5"/>
      <c r="NMZ5" s="5"/>
      <c r="NNA5" s="5"/>
      <c r="NNB5" s="5"/>
      <c r="NNC5" s="5"/>
      <c r="NND5" s="5"/>
      <c r="NNE5" s="5"/>
      <c r="NNF5" s="5"/>
      <c r="NNG5" s="5"/>
      <c r="NNH5" s="5"/>
      <c r="NNI5" s="5"/>
      <c r="NNJ5" s="5"/>
      <c r="NNK5" s="5"/>
      <c r="NNL5" s="5"/>
      <c r="NNM5" s="5"/>
      <c r="NNN5" s="5"/>
      <c r="NNO5" s="5"/>
      <c r="NNP5" s="5"/>
      <c r="NNQ5" s="5"/>
      <c r="NNR5" s="5"/>
      <c r="NNS5" s="5"/>
      <c r="NNT5" s="5"/>
      <c r="NNU5" s="5"/>
      <c r="NNV5" s="5"/>
      <c r="NNW5" s="5"/>
      <c r="NNX5" s="5"/>
      <c r="NNY5" s="5"/>
      <c r="NNZ5" s="5"/>
      <c r="NOA5" s="5"/>
      <c r="NOB5" s="5"/>
      <c r="NOC5" s="5"/>
      <c r="NOD5" s="5"/>
      <c r="NOE5" s="5"/>
      <c r="NOF5" s="5"/>
      <c r="NOG5" s="5"/>
      <c r="NOH5" s="5"/>
      <c r="NOI5" s="5"/>
      <c r="NOJ5" s="5"/>
      <c r="NOK5" s="5"/>
      <c r="NOL5" s="5"/>
      <c r="NOM5" s="5"/>
      <c r="NON5" s="5"/>
      <c r="NOO5" s="5"/>
      <c r="NOP5" s="5"/>
      <c r="NOQ5" s="5"/>
      <c r="NOR5" s="5"/>
      <c r="NOS5" s="5"/>
      <c r="NOT5" s="5"/>
      <c r="NOU5" s="5"/>
      <c r="NOV5" s="5"/>
      <c r="NOW5" s="5"/>
      <c r="NOX5" s="5"/>
      <c r="NOY5" s="5"/>
      <c r="NOZ5" s="5"/>
      <c r="NPA5" s="5"/>
      <c r="NPB5" s="5"/>
      <c r="NPC5" s="5"/>
      <c r="NPD5" s="5"/>
      <c r="NPE5" s="5"/>
      <c r="NPF5" s="5"/>
      <c r="NPG5" s="5"/>
      <c r="NPH5" s="5"/>
      <c r="NPI5" s="5"/>
      <c r="NPJ5" s="5"/>
      <c r="NPK5" s="5"/>
      <c r="NPL5" s="5"/>
      <c r="NPM5" s="5"/>
      <c r="NPN5" s="5"/>
      <c r="NPO5" s="5"/>
      <c r="NPP5" s="5"/>
      <c r="NPQ5" s="5"/>
      <c r="NPR5" s="5"/>
      <c r="NPS5" s="5"/>
      <c r="NPT5" s="5"/>
      <c r="NPU5" s="5"/>
      <c r="NPV5" s="5"/>
      <c r="NPW5" s="5"/>
      <c r="NPX5" s="5"/>
      <c r="NPY5" s="5"/>
      <c r="NPZ5" s="5"/>
      <c r="NQA5" s="5"/>
      <c r="NQB5" s="5"/>
      <c r="NQC5" s="5"/>
      <c r="NQD5" s="5"/>
      <c r="NQE5" s="5"/>
      <c r="NQF5" s="5"/>
      <c r="NQG5" s="5"/>
      <c r="NQH5" s="5"/>
      <c r="NQI5" s="5"/>
      <c r="NQJ5" s="5"/>
      <c r="NQK5" s="5"/>
      <c r="NQL5" s="5"/>
      <c r="NQM5" s="5"/>
      <c r="NQN5" s="5"/>
      <c r="NQO5" s="5"/>
      <c r="NQP5" s="5"/>
      <c r="NQQ5" s="5"/>
      <c r="NQR5" s="5"/>
      <c r="NQS5" s="5"/>
      <c r="NQT5" s="5"/>
      <c r="NQU5" s="5"/>
      <c r="NQV5" s="5"/>
      <c r="NQW5" s="5"/>
      <c r="NQX5" s="5"/>
      <c r="NQY5" s="5"/>
      <c r="NQZ5" s="5"/>
      <c r="NRA5" s="5"/>
      <c r="NRB5" s="5"/>
      <c r="NRC5" s="5"/>
      <c r="NRD5" s="5"/>
      <c r="NRE5" s="5"/>
      <c r="NRF5" s="5"/>
      <c r="NRG5" s="5"/>
      <c r="NRH5" s="5"/>
      <c r="NRI5" s="5"/>
      <c r="NRJ5" s="5"/>
      <c r="NRK5" s="5"/>
      <c r="NRL5" s="5"/>
      <c r="NRM5" s="5"/>
      <c r="NRN5" s="5"/>
      <c r="NRO5" s="5"/>
      <c r="NRP5" s="5"/>
      <c r="NRQ5" s="5"/>
      <c r="NRR5" s="5"/>
      <c r="NRS5" s="5"/>
      <c r="NRT5" s="5"/>
      <c r="NRU5" s="5"/>
      <c r="NRV5" s="5"/>
      <c r="NRW5" s="5"/>
      <c r="NRX5" s="5"/>
      <c r="NRY5" s="5"/>
      <c r="NRZ5" s="5"/>
      <c r="NSA5" s="5"/>
      <c r="NSB5" s="5"/>
      <c r="NSC5" s="5"/>
      <c r="NSD5" s="5"/>
      <c r="NSE5" s="5"/>
      <c r="NSF5" s="5"/>
      <c r="NSG5" s="5"/>
      <c r="NSH5" s="5"/>
      <c r="NSI5" s="5"/>
      <c r="NSJ5" s="5"/>
      <c r="NSK5" s="5"/>
      <c r="NSL5" s="5"/>
      <c r="NSM5" s="5"/>
      <c r="NSN5" s="5"/>
      <c r="NSO5" s="5"/>
      <c r="NSP5" s="5"/>
      <c r="NSQ5" s="5"/>
      <c r="NSR5" s="5"/>
      <c r="NSS5" s="5"/>
      <c r="NST5" s="5"/>
      <c r="NSU5" s="5"/>
      <c r="NSV5" s="5"/>
      <c r="NSW5" s="5"/>
      <c r="NSX5" s="5"/>
      <c r="NSY5" s="5"/>
      <c r="NSZ5" s="5"/>
      <c r="NTA5" s="5"/>
      <c r="NTB5" s="5"/>
      <c r="NTC5" s="5"/>
      <c r="NTD5" s="5"/>
      <c r="NTE5" s="5"/>
      <c r="NTF5" s="5"/>
      <c r="NTG5" s="5"/>
      <c r="NTH5" s="5"/>
      <c r="NTI5" s="5"/>
      <c r="NTJ5" s="5"/>
      <c r="NTK5" s="5"/>
      <c r="NTL5" s="5"/>
      <c r="NTM5" s="5"/>
      <c r="NTN5" s="5"/>
      <c r="NTO5" s="5"/>
      <c r="NTP5" s="5"/>
      <c r="NTQ5" s="5"/>
      <c r="NTR5" s="5"/>
      <c r="NTS5" s="5"/>
      <c r="NTT5" s="5"/>
      <c r="NTU5" s="5"/>
      <c r="NTV5" s="5"/>
      <c r="NTW5" s="5"/>
      <c r="NTX5" s="5"/>
      <c r="NTY5" s="5"/>
      <c r="NTZ5" s="5"/>
      <c r="NUA5" s="5"/>
      <c r="NUB5" s="5"/>
      <c r="NUC5" s="5"/>
      <c r="NUD5" s="5"/>
      <c r="NUE5" s="5"/>
      <c r="NUF5" s="5"/>
      <c r="NUG5" s="5"/>
      <c r="NUH5" s="5"/>
      <c r="NUI5" s="5"/>
      <c r="NUJ5" s="5"/>
      <c r="NUK5" s="5"/>
      <c r="NUL5" s="5"/>
      <c r="NUM5" s="5"/>
      <c r="NUN5" s="5"/>
      <c r="NUO5" s="5"/>
      <c r="NUP5" s="5"/>
      <c r="NUQ5" s="5"/>
      <c r="NUR5" s="5"/>
      <c r="NUS5" s="5"/>
      <c r="NUT5" s="5"/>
      <c r="NUU5" s="5"/>
      <c r="NUV5" s="5"/>
      <c r="NUW5" s="5"/>
      <c r="NUX5" s="5"/>
      <c r="NUY5" s="5"/>
      <c r="NUZ5" s="5"/>
      <c r="NVA5" s="5"/>
      <c r="NVB5" s="5"/>
      <c r="NVC5" s="5"/>
      <c r="NVD5" s="5"/>
      <c r="NVE5" s="5"/>
      <c r="NVF5" s="5"/>
      <c r="NVG5" s="5"/>
      <c r="NVH5" s="5"/>
      <c r="NVI5" s="5"/>
      <c r="NVJ5" s="5"/>
      <c r="NVK5" s="5"/>
      <c r="NVL5" s="5"/>
      <c r="NVM5" s="5"/>
      <c r="NVN5" s="5"/>
      <c r="NVO5" s="5"/>
      <c r="NVP5" s="5"/>
      <c r="NVQ5" s="5"/>
      <c r="NVR5" s="5"/>
      <c r="NVS5" s="5"/>
      <c r="NVT5" s="5"/>
      <c r="NVU5" s="5"/>
      <c r="NVV5" s="5"/>
      <c r="NVW5" s="5"/>
      <c r="NVX5" s="5"/>
      <c r="NVY5" s="5"/>
      <c r="NVZ5" s="5"/>
      <c r="NWA5" s="5"/>
      <c r="NWB5" s="5"/>
      <c r="NWC5" s="5"/>
      <c r="NWD5" s="5"/>
      <c r="NWE5" s="5"/>
      <c r="NWF5" s="5"/>
      <c r="NWG5" s="5"/>
      <c r="NWH5" s="5"/>
      <c r="NWI5" s="5"/>
      <c r="NWJ5" s="5"/>
      <c r="NWK5" s="5"/>
      <c r="NWL5" s="5"/>
      <c r="NWM5" s="5"/>
      <c r="NWN5" s="5"/>
      <c r="NWO5" s="5"/>
      <c r="NWP5" s="5"/>
      <c r="NWQ5" s="5"/>
      <c r="NWR5" s="5"/>
      <c r="NWS5" s="5"/>
      <c r="NWT5" s="5"/>
      <c r="NWU5" s="5"/>
      <c r="NWV5" s="5"/>
      <c r="NWW5" s="5"/>
      <c r="NWX5" s="5"/>
      <c r="NWY5" s="5"/>
      <c r="NWZ5" s="5"/>
      <c r="NXA5" s="5"/>
      <c r="NXB5" s="5"/>
      <c r="NXC5" s="5"/>
      <c r="NXD5" s="5"/>
      <c r="NXE5" s="5"/>
      <c r="NXF5" s="5"/>
      <c r="NXG5" s="5"/>
      <c r="NXH5" s="5"/>
      <c r="NXI5" s="5"/>
      <c r="NXJ5" s="5"/>
      <c r="NXK5" s="5"/>
      <c r="NXL5" s="5"/>
      <c r="NXM5" s="5"/>
      <c r="NXN5" s="5"/>
      <c r="NXO5" s="5"/>
      <c r="NXP5" s="5"/>
      <c r="NXQ5" s="5"/>
      <c r="NXR5" s="5"/>
      <c r="NXS5" s="5"/>
      <c r="NXT5" s="5"/>
      <c r="NXU5" s="5"/>
      <c r="NXV5" s="5"/>
      <c r="NXW5" s="5"/>
      <c r="NXX5" s="5"/>
      <c r="NXY5" s="5"/>
      <c r="NXZ5" s="5"/>
      <c r="NYA5" s="5"/>
      <c r="NYB5" s="5"/>
      <c r="NYC5" s="5"/>
      <c r="NYD5" s="5"/>
      <c r="NYE5" s="5"/>
      <c r="NYF5" s="5"/>
      <c r="NYG5" s="5"/>
      <c r="NYH5" s="5"/>
      <c r="NYI5" s="5"/>
      <c r="NYJ5" s="5"/>
      <c r="NYK5" s="5"/>
      <c r="NYL5" s="5"/>
      <c r="NYM5" s="5"/>
      <c r="NYN5" s="5"/>
      <c r="NYO5" s="5"/>
      <c r="NYP5" s="5"/>
      <c r="NYQ5" s="5"/>
      <c r="NYR5" s="5"/>
      <c r="NYS5" s="5"/>
      <c r="NYT5" s="5"/>
      <c r="NYU5" s="5"/>
      <c r="NYV5" s="5"/>
      <c r="NYW5" s="5"/>
      <c r="NYX5" s="5"/>
      <c r="NYY5" s="5"/>
      <c r="NYZ5" s="5"/>
      <c r="NZA5" s="5"/>
      <c r="NZB5" s="5"/>
      <c r="NZC5" s="5"/>
      <c r="NZD5" s="5"/>
      <c r="NZE5" s="5"/>
      <c r="NZF5" s="5"/>
      <c r="NZG5" s="5"/>
      <c r="NZH5" s="5"/>
      <c r="NZI5" s="5"/>
      <c r="NZJ5" s="5"/>
      <c r="NZK5" s="5"/>
      <c r="NZL5" s="5"/>
      <c r="NZM5" s="5"/>
      <c r="NZN5" s="5"/>
      <c r="NZO5" s="5"/>
      <c r="NZP5" s="5"/>
      <c r="NZQ5" s="5"/>
      <c r="NZR5" s="5"/>
      <c r="NZS5" s="5"/>
      <c r="NZT5" s="5"/>
      <c r="NZU5" s="5"/>
      <c r="NZV5" s="5"/>
      <c r="NZW5" s="5"/>
      <c r="NZX5" s="5"/>
      <c r="NZY5" s="5"/>
      <c r="NZZ5" s="5"/>
      <c r="OAA5" s="5"/>
      <c r="OAB5" s="5"/>
      <c r="OAC5" s="5"/>
      <c r="OAD5" s="5"/>
      <c r="OAE5" s="5"/>
      <c r="OAF5" s="5"/>
      <c r="OAG5" s="5"/>
      <c r="OAH5" s="5"/>
      <c r="OAI5" s="5"/>
      <c r="OAJ5" s="5"/>
      <c r="OAK5" s="5"/>
      <c r="OAL5" s="5"/>
      <c r="OAM5" s="5"/>
      <c r="OAN5" s="5"/>
      <c r="OAO5" s="5"/>
      <c r="OAP5" s="5"/>
      <c r="OAQ5" s="5"/>
      <c r="OAR5" s="5"/>
      <c r="OAS5" s="5"/>
      <c r="OAT5" s="5"/>
      <c r="OAU5" s="5"/>
      <c r="OAV5" s="5"/>
      <c r="OAW5" s="5"/>
      <c r="OAX5" s="5"/>
      <c r="OAY5" s="5"/>
      <c r="OAZ5" s="5"/>
      <c r="OBA5" s="5"/>
      <c r="OBB5" s="5"/>
      <c r="OBC5" s="5"/>
      <c r="OBD5" s="5"/>
      <c r="OBE5" s="5"/>
      <c r="OBF5" s="5"/>
      <c r="OBG5" s="5"/>
      <c r="OBH5" s="5"/>
      <c r="OBI5" s="5"/>
      <c r="OBJ5" s="5"/>
      <c r="OBK5" s="5"/>
      <c r="OBL5" s="5"/>
      <c r="OBM5" s="5"/>
      <c r="OBN5" s="5"/>
      <c r="OBO5" s="5"/>
      <c r="OBP5" s="5"/>
      <c r="OBQ5" s="5"/>
      <c r="OBR5" s="5"/>
      <c r="OBS5" s="5"/>
      <c r="OBT5" s="5"/>
      <c r="OBU5" s="5"/>
      <c r="OBV5" s="5"/>
      <c r="OBW5" s="5"/>
      <c r="OBX5" s="5"/>
      <c r="OBY5" s="5"/>
      <c r="OBZ5" s="5"/>
      <c r="OCA5" s="5"/>
      <c r="OCB5" s="5"/>
      <c r="OCC5" s="5"/>
      <c r="OCD5" s="5"/>
      <c r="OCE5" s="5"/>
      <c r="OCF5" s="5"/>
      <c r="OCG5" s="5"/>
      <c r="OCH5" s="5"/>
      <c r="OCI5" s="5"/>
      <c r="OCJ5" s="5"/>
      <c r="OCK5" s="5"/>
      <c r="OCL5" s="5"/>
      <c r="OCM5" s="5"/>
      <c r="OCN5" s="5"/>
      <c r="OCO5" s="5"/>
      <c r="OCP5" s="5"/>
      <c r="OCQ5" s="5"/>
      <c r="OCR5" s="5"/>
      <c r="OCS5" s="5"/>
      <c r="OCT5" s="5"/>
      <c r="OCU5" s="5"/>
      <c r="OCV5" s="5"/>
      <c r="OCW5" s="5"/>
      <c r="OCX5" s="5"/>
      <c r="OCY5" s="5"/>
      <c r="OCZ5" s="5"/>
      <c r="ODA5" s="5"/>
      <c r="ODB5" s="5"/>
      <c r="ODC5" s="5"/>
      <c r="ODD5" s="5"/>
      <c r="ODE5" s="5"/>
      <c r="ODF5" s="5"/>
      <c r="ODG5" s="5"/>
      <c r="ODH5" s="5"/>
      <c r="ODI5" s="5"/>
      <c r="ODJ5" s="5"/>
      <c r="ODK5" s="5"/>
      <c r="ODL5" s="5"/>
      <c r="ODM5" s="5"/>
      <c r="ODN5" s="5"/>
      <c r="ODO5" s="5"/>
      <c r="ODP5" s="5"/>
      <c r="ODQ5" s="5"/>
      <c r="ODR5" s="5"/>
      <c r="ODS5" s="5"/>
      <c r="ODT5" s="5"/>
      <c r="ODU5" s="5"/>
      <c r="ODV5" s="5"/>
      <c r="ODW5" s="5"/>
      <c r="ODX5" s="5"/>
      <c r="ODY5" s="5"/>
      <c r="ODZ5" s="5"/>
      <c r="OEA5" s="5"/>
      <c r="OEB5" s="5"/>
      <c r="OEC5" s="5"/>
      <c r="OED5" s="5"/>
      <c r="OEE5" s="5"/>
      <c r="OEF5" s="5"/>
      <c r="OEG5" s="5"/>
      <c r="OEH5" s="5"/>
      <c r="OEI5" s="5"/>
      <c r="OEJ5" s="5"/>
      <c r="OEK5" s="5"/>
      <c r="OEL5" s="5"/>
      <c r="OEM5" s="5"/>
      <c r="OEN5" s="5"/>
      <c r="OEO5" s="5"/>
      <c r="OEP5" s="5"/>
      <c r="OEQ5" s="5"/>
      <c r="OER5" s="5"/>
      <c r="OES5" s="5"/>
      <c r="OET5" s="5"/>
      <c r="OEU5" s="5"/>
      <c r="OEV5" s="5"/>
      <c r="OEW5" s="5"/>
      <c r="OEX5" s="5"/>
      <c r="OEY5" s="5"/>
      <c r="OEZ5" s="5"/>
      <c r="OFA5" s="5"/>
      <c r="OFB5" s="5"/>
      <c r="OFC5" s="5"/>
      <c r="OFD5" s="5"/>
      <c r="OFE5" s="5"/>
      <c r="OFF5" s="5"/>
      <c r="OFG5" s="5"/>
      <c r="OFH5" s="5"/>
      <c r="OFI5" s="5"/>
      <c r="OFJ5" s="5"/>
      <c r="OFK5" s="5"/>
      <c r="OFL5" s="5"/>
      <c r="OFM5" s="5"/>
      <c r="OFN5" s="5"/>
      <c r="OFO5" s="5"/>
      <c r="OFP5" s="5"/>
      <c r="OFQ5" s="5"/>
      <c r="OFR5" s="5"/>
      <c r="OFS5" s="5"/>
      <c r="OFT5" s="5"/>
      <c r="OFU5" s="5"/>
      <c r="OFV5" s="5"/>
      <c r="OFW5" s="5"/>
      <c r="OFX5" s="5"/>
      <c r="OFY5" s="5"/>
      <c r="OFZ5" s="5"/>
      <c r="OGA5" s="5"/>
      <c r="OGB5" s="5"/>
      <c r="OGC5" s="5"/>
      <c r="OGD5" s="5"/>
      <c r="OGE5" s="5"/>
      <c r="OGF5" s="5"/>
      <c r="OGG5" s="5"/>
      <c r="OGH5" s="5"/>
      <c r="OGI5" s="5"/>
      <c r="OGJ5" s="5"/>
      <c r="OGK5" s="5"/>
      <c r="OGL5" s="5"/>
      <c r="OGM5" s="5"/>
      <c r="OGN5" s="5"/>
      <c r="OGO5" s="5"/>
      <c r="OGP5" s="5"/>
      <c r="OGQ5" s="5"/>
      <c r="OGR5" s="5"/>
      <c r="OGS5" s="5"/>
      <c r="OGT5" s="5"/>
      <c r="OGU5" s="5"/>
      <c r="OGV5" s="5"/>
      <c r="OGW5" s="5"/>
      <c r="OGX5" s="5"/>
      <c r="OGY5" s="5"/>
      <c r="OGZ5" s="5"/>
      <c r="OHA5" s="5"/>
      <c r="OHB5" s="5"/>
      <c r="OHC5" s="5"/>
      <c r="OHD5" s="5"/>
      <c r="OHE5" s="5"/>
      <c r="OHF5" s="5"/>
      <c r="OHG5" s="5"/>
      <c r="OHH5" s="5"/>
      <c r="OHI5" s="5"/>
      <c r="OHJ5" s="5"/>
      <c r="OHK5" s="5"/>
      <c r="OHL5" s="5"/>
      <c r="OHM5" s="5"/>
      <c r="OHN5" s="5"/>
      <c r="OHO5" s="5"/>
      <c r="OHP5" s="5"/>
      <c r="OHQ5" s="5"/>
      <c r="OHR5" s="5"/>
      <c r="OHS5" s="5"/>
      <c r="OHT5" s="5"/>
      <c r="OHU5" s="5"/>
      <c r="OHV5" s="5"/>
      <c r="OHW5" s="5"/>
      <c r="OHX5" s="5"/>
      <c r="OHY5" s="5"/>
      <c r="OHZ5" s="5"/>
      <c r="OIA5" s="5"/>
      <c r="OIB5" s="5"/>
      <c r="OIC5" s="5"/>
      <c r="OID5" s="5"/>
      <c r="OIE5" s="5"/>
      <c r="OIF5" s="5"/>
      <c r="OIG5" s="5"/>
      <c r="OIH5" s="5"/>
      <c r="OII5" s="5"/>
      <c r="OIJ5" s="5"/>
      <c r="OIK5" s="5"/>
      <c r="OIL5" s="5"/>
      <c r="OIM5" s="5"/>
      <c r="OIN5" s="5"/>
      <c r="OIO5" s="5"/>
      <c r="OIP5" s="5"/>
      <c r="OIQ5" s="5"/>
      <c r="OIR5" s="5"/>
      <c r="OIS5" s="5"/>
      <c r="OIT5" s="5"/>
      <c r="OIU5" s="5"/>
      <c r="OIV5" s="5"/>
      <c r="OIW5" s="5"/>
      <c r="OIX5" s="5"/>
      <c r="OIY5" s="5"/>
      <c r="OIZ5" s="5"/>
      <c r="OJA5" s="5"/>
      <c r="OJB5" s="5"/>
      <c r="OJC5" s="5"/>
      <c r="OJD5" s="5"/>
      <c r="OJE5" s="5"/>
      <c r="OJF5" s="5"/>
      <c r="OJG5" s="5"/>
      <c r="OJH5" s="5"/>
      <c r="OJI5" s="5"/>
      <c r="OJJ5" s="5"/>
      <c r="OJK5" s="5"/>
      <c r="OJL5" s="5"/>
      <c r="OJM5" s="5"/>
      <c r="OJN5" s="5"/>
      <c r="OJO5" s="5"/>
      <c r="OJP5" s="5"/>
      <c r="OJQ5" s="5"/>
      <c r="OJR5" s="5"/>
      <c r="OJS5" s="5"/>
      <c r="OJT5" s="5"/>
      <c r="OJU5" s="5"/>
      <c r="OJV5" s="5"/>
      <c r="OJW5" s="5"/>
      <c r="OJX5" s="5"/>
      <c r="OJY5" s="5"/>
      <c r="OJZ5" s="5"/>
      <c r="OKA5" s="5"/>
      <c r="OKB5" s="5"/>
      <c r="OKC5" s="5"/>
      <c r="OKD5" s="5"/>
      <c r="OKE5" s="5"/>
      <c r="OKF5" s="5"/>
      <c r="OKG5" s="5"/>
      <c r="OKH5" s="5"/>
      <c r="OKI5" s="5"/>
      <c r="OKJ5" s="5"/>
      <c r="OKK5" s="5"/>
      <c r="OKL5" s="5"/>
      <c r="OKM5" s="5"/>
      <c r="OKN5" s="5"/>
      <c r="OKO5" s="5"/>
      <c r="OKP5" s="5"/>
      <c r="OKQ5" s="5"/>
      <c r="OKR5" s="5"/>
      <c r="OKS5" s="5"/>
      <c r="OKT5" s="5"/>
      <c r="OKU5" s="5"/>
      <c r="OKV5" s="5"/>
      <c r="OKW5" s="5"/>
      <c r="OKX5" s="5"/>
      <c r="OKY5" s="5"/>
      <c r="OKZ5" s="5"/>
      <c r="OLA5" s="5"/>
      <c r="OLB5" s="5"/>
      <c r="OLC5" s="5"/>
      <c r="OLD5" s="5"/>
      <c r="OLE5" s="5"/>
      <c r="OLF5" s="5"/>
      <c r="OLG5" s="5"/>
      <c r="OLH5" s="5"/>
      <c r="OLI5" s="5"/>
      <c r="OLJ5" s="5"/>
      <c r="OLK5" s="5"/>
      <c r="OLL5" s="5"/>
      <c r="OLM5" s="5"/>
      <c r="OLN5" s="5"/>
      <c r="OLO5" s="5"/>
      <c r="OLP5" s="5"/>
      <c r="OLQ5" s="5"/>
      <c r="OLR5" s="5"/>
      <c r="OLS5" s="5"/>
      <c r="OLT5" s="5"/>
      <c r="OLU5" s="5"/>
      <c r="OLV5" s="5"/>
      <c r="OLW5" s="5"/>
      <c r="OLX5" s="5"/>
      <c r="OLY5" s="5"/>
      <c r="OLZ5" s="5"/>
      <c r="OMA5" s="5"/>
      <c r="OMB5" s="5"/>
      <c r="OMC5" s="5"/>
      <c r="OMD5" s="5"/>
      <c r="OME5" s="5"/>
      <c r="OMF5" s="5"/>
      <c r="OMG5" s="5"/>
      <c r="OMH5" s="5"/>
      <c r="OMI5" s="5"/>
      <c r="OMJ5" s="5"/>
      <c r="OMK5" s="5"/>
      <c r="OML5" s="5"/>
      <c r="OMM5" s="5"/>
      <c r="OMN5" s="5"/>
      <c r="OMO5" s="5"/>
      <c r="OMP5" s="5"/>
      <c r="OMQ5" s="5"/>
      <c r="OMR5" s="5"/>
      <c r="OMS5" s="5"/>
      <c r="OMT5" s="5"/>
      <c r="OMU5" s="5"/>
      <c r="OMV5" s="5"/>
      <c r="OMW5" s="5"/>
      <c r="OMX5" s="5"/>
      <c r="OMY5" s="5"/>
      <c r="OMZ5" s="5"/>
      <c r="ONA5" s="5"/>
      <c r="ONB5" s="5"/>
      <c r="ONC5" s="5"/>
      <c r="OND5" s="5"/>
      <c r="ONE5" s="5"/>
      <c r="ONF5" s="5"/>
      <c r="ONG5" s="5"/>
      <c r="ONH5" s="5"/>
      <c r="ONI5" s="5"/>
      <c r="ONJ5" s="5"/>
      <c r="ONK5" s="5"/>
      <c r="ONL5" s="5"/>
      <c r="ONM5" s="5"/>
      <c r="ONN5" s="5"/>
      <c r="ONO5" s="5"/>
      <c r="ONP5" s="5"/>
      <c r="ONQ5" s="5"/>
      <c r="ONR5" s="5"/>
      <c r="ONS5" s="5"/>
      <c r="ONT5" s="5"/>
      <c r="ONU5" s="5"/>
      <c r="ONV5" s="5"/>
      <c r="ONW5" s="5"/>
      <c r="ONX5" s="5"/>
      <c r="ONY5" s="5"/>
      <c r="ONZ5" s="5"/>
      <c r="OOA5" s="5"/>
      <c r="OOB5" s="5"/>
      <c r="OOC5" s="5"/>
      <c r="OOD5" s="5"/>
      <c r="OOE5" s="5"/>
      <c r="OOF5" s="5"/>
      <c r="OOG5" s="5"/>
      <c r="OOH5" s="5"/>
      <c r="OOI5" s="5"/>
      <c r="OOJ5" s="5"/>
      <c r="OOK5" s="5"/>
      <c r="OOL5" s="5"/>
      <c r="OOM5" s="5"/>
      <c r="OON5" s="5"/>
      <c r="OOO5" s="5"/>
      <c r="OOP5" s="5"/>
      <c r="OOQ5" s="5"/>
      <c r="OOR5" s="5"/>
      <c r="OOS5" s="5"/>
      <c r="OOT5" s="5"/>
      <c r="OOU5" s="5"/>
      <c r="OOV5" s="5"/>
      <c r="OOW5" s="5"/>
      <c r="OOX5" s="5"/>
      <c r="OOY5" s="5"/>
      <c r="OOZ5" s="5"/>
      <c r="OPA5" s="5"/>
      <c r="OPB5" s="5"/>
      <c r="OPC5" s="5"/>
      <c r="OPD5" s="5"/>
      <c r="OPE5" s="5"/>
      <c r="OPF5" s="5"/>
      <c r="OPG5" s="5"/>
      <c r="OPH5" s="5"/>
      <c r="OPI5" s="5"/>
      <c r="OPJ5" s="5"/>
      <c r="OPK5" s="5"/>
      <c r="OPL5" s="5"/>
      <c r="OPM5" s="5"/>
      <c r="OPN5" s="5"/>
      <c r="OPO5" s="5"/>
      <c r="OPP5" s="5"/>
      <c r="OPQ5" s="5"/>
      <c r="OPR5" s="5"/>
      <c r="OPS5" s="5"/>
      <c r="OPT5" s="5"/>
      <c r="OPU5" s="5"/>
      <c r="OPV5" s="5"/>
      <c r="OPW5" s="5"/>
      <c r="OPX5" s="5"/>
      <c r="OPY5" s="5"/>
      <c r="OPZ5" s="5"/>
      <c r="OQA5" s="5"/>
      <c r="OQB5" s="5"/>
      <c r="OQC5" s="5"/>
      <c r="OQD5" s="5"/>
      <c r="OQE5" s="5"/>
      <c r="OQF5" s="5"/>
      <c r="OQG5" s="5"/>
      <c r="OQH5" s="5"/>
      <c r="OQI5" s="5"/>
      <c r="OQJ5" s="5"/>
      <c r="OQK5" s="5"/>
      <c r="OQL5" s="5"/>
      <c r="OQM5" s="5"/>
      <c r="OQN5" s="5"/>
      <c r="OQO5" s="5"/>
      <c r="OQP5" s="5"/>
      <c r="OQQ5" s="5"/>
      <c r="OQR5" s="5"/>
      <c r="OQS5" s="5"/>
      <c r="OQT5" s="5"/>
      <c r="OQU5" s="5"/>
      <c r="OQV5" s="5"/>
      <c r="OQW5" s="5"/>
      <c r="OQX5" s="5"/>
      <c r="OQY5" s="5"/>
      <c r="OQZ5" s="5"/>
      <c r="ORA5" s="5"/>
      <c r="ORB5" s="5"/>
      <c r="ORC5" s="5"/>
      <c r="ORD5" s="5"/>
      <c r="ORE5" s="5"/>
      <c r="ORF5" s="5"/>
      <c r="ORG5" s="5"/>
      <c r="ORH5" s="5"/>
      <c r="ORI5" s="5"/>
      <c r="ORJ5" s="5"/>
      <c r="ORK5" s="5"/>
      <c r="ORL5" s="5"/>
      <c r="ORM5" s="5"/>
      <c r="ORN5" s="5"/>
      <c r="ORO5" s="5"/>
      <c r="ORP5" s="5"/>
      <c r="ORQ5" s="5"/>
      <c r="ORR5" s="5"/>
      <c r="ORS5" s="5"/>
      <c r="ORT5" s="5"/>
      <c r="ORU5" s="5"/>
      <c r="ORV5" s="5"/>
      <c r="ORW5" s="5"/>
      <c r="ORX5" s="5"/>
      <c r="ORY5" s="5"/>
      <c r="ORZ5" s="5"/>
      <c r="OSA5" s="5"/>
      <c r="OSB5" s="5"/>
      <c r="OSC5" s="5"/>
      <c r="OSD5" s="5"/>
      <c r="OSE5" s="5"/>
      <c r="OSF5" s="5"/>
      <c r="OSG5" s="5"/>
      <c r="OSH5" s="5"/>
      <c r="OSI5" s="5"/>
      <c r="OSJ5" s="5"/>
      <c r="OSK5" s="5"/>
      <c r="OSL5" s="5"/>
      <c r="OSM5" s="5"/>
      <c r="OSN5" s="5"/>
      <c r="OSO5" s="5"/>
      <c r="OSP5" s="5"/>
      <c r="OSQ5" s="5"/>
      <c r="OSR5" s="5"/>
      <c r="OSS5" s="5"/>
      <c r="OST5" s="5"/>
      <c r="OSU5" s="5"/>
      <c r="OSV5" s="5"/>
      <c r="OSW5" s="5"/>
      <c r="OSX5" s="5"/>
      <c r="OSY5" s="5"/>
      <c r="OSZ5" s="5"/>
      <c r="OTA5" s="5"/>
      <c r="OTB5" s="5"/>
      <c r="OTC5" s="5"/>
      <c r="OTD5" s="5"/>
      <c r="OTE5" s="5"/>
      <c r="OTF5" s="5"/>
      <c r="OTG5" s="5"/>
      <c r="OTH5" s="5"/>
      <c r="OTI5" s="5"/>
      <c r="OTJ5" s="5"/>
      <c r="OTK5" s="5"/>
      <c r="OTL5" s="5"/>
      <c r="OTM5" s="5"/>
      <c r="OTN5" s="5"/>
      <c r="OTO5" s="5"/>
      <c r="OTP5" s="5"/>
      <c r="OTQ5" s="5"/>
      <c r="OTR5" s="5"/>
      <c r="OTS5" s="5"/>
      <c r="OTT5" s="5"/>
      <c r="OTU5" s="5"/>
      <c r="OTV5" s="5"/>
      <c r="OTW5" s="5"/>
      <c r="OTX5" s="5"/>
      <c r="OTY5" s="5"/>
      <c r="OTZ5" s="5"/>
      <c r="OUA5" s="5"/>
      <c r="OUB5" s="5"/>
      <c r="OUC5" s="5"/>
      <c r="OUD5" s="5"/>
      <c r="OUE5" s="5"/>
      <c r="OUF5" s="5"/>
      <c r="OUG5" s="5"/>
      <c r="OUH5" s="5"/>
      <c r="OUI5" s="5"/>
      <c r="OUJ5" s="5"/>
      <c r="OUK5" s="5"/>
      <c r="OUL5" s="5"/>
      <c r="OUM5" s="5"/>
      <c r="OUN5" s="5"/>
      <c r="OUO5" s="5"/>
      <c r="OUP5" s="5"/>
      <c r="OUQ5" s="5"/>
      <c r="OUR5" s="5"/>
      <c r="OUS5" s="5"/>
      <c r="OUT5" s="5"/>
      <c r="OUU5" s="5"/>
      <c r="OUV5" s="5"/>
      <c r="OUW5" s="5"/>
      <c r="OUX5" s="5"/>
      <c r="OUY5" s="5"/>
      <c r="OUZ5" s="5"/>
      <c r="OVA5" s="5"/>
      <c r="OVB5" s="5"/>
      <c r="OVC5" s="5"/>
      <c r="OVD5" s="5"/>
      <c r="OVE5" s="5"/>
      <c r="OVF5" s="5"/>
      <c r="OVG5" s="5"/>
      <c r="OVH5" s="5"/>
      <c r="OVI5" s="5"/>
      <c r="OVJ5" s="5"/>
      <c r="OVK5" s="5"/>
      <c r="OVL5" s="5"/>
      <c r="OVM5" s="5"/>
      <c r="OVN5" s="5"/>
      <c r="OVO5" s="5"/>
      <c r="OVP5" s="5"/>
      <c r="OVQ5" s="5"/>
      <c r="OVR5" s="5"/>
      <c r="OVS5" s="5"/>
      <c r="OVT5" s="5"/>
      <c r="OVU5" s="5"/>
      <c r="OVV5" s="5"/>
      <c r="OVW5" s="5"/>
      <c r="OVX5" s="5"/>
      <c r="OVY5" s="5"/>
      <c r="OVZ5" s="5"/>
      <c r="OWA5" s="5"/>
      <c r="OWB5" s="5"/>
      <c r="OWC5" s="5"/>
      <c r="OWD5" s="5"/>
      <c r="OWE5" s="5"/>
      <c r="OWF5" s="5"/>
      <c r="OWG5" s="5"/>
      <c r="OWH5" s="5"/>
      <c r="OWI5" s="5"/>
      <c r="OWJ5" s="5"/>
      <c r="OWK5" s="5"/>
      <c r="OWL5" s="5"/>
      <c r="OWM5" s="5"/>
      <c r="OWN5" s="5"/>
      <c r="OWO5" s="5"/>
      <c r="OWP5" s="5"/>
      <c r="OWQ5" s="5"/>
      <c r="OWR5" s="5"/>
      <c r="OWS5" s="5"/>
      <c r="OWT5" s="5"/>
      <c r="OWU5" s="5"/>
      <c r="OWV5" s="5"/>
      <c r="OWW5" s="5"/>
      <c r="OWX5" s="5"/>
      <c r="OWY5" s="5"/>
      <c r="OWZ5" s="5"/>
      <c r="OXA5" s="5"/>
      <c r="OXB5" s="5"/>
      <c r="OXC5" s="5"/>
      <c r="OXD5" s="5"/>
      <c r="OXE5" s="5"/>
      <c r="OXF5" s="5"/>
      <c r="OXG5" s="5"/>
      <c r="OXH5" s="5"/>
      <c r="OXI5" s="5"/>
      <c r="OXJ5" s="5"/>
      <c r="OXK5" s="5"/>
      <c r="OXL5" s="5"/>
      <c r="OXM5" s="5"/>
      <c r="OXN5" s="5"/>
      <c r="OXO5" s="5"/>
      <c r="OXP5" s="5"/>
      <c r="OXQ5" s="5"/>
      <c r="OXR5" s="5"/>
      <c r="OXS5" s="5"/>
      <c r="OXT5" s="5"/>
      <c r="OXU5" s="5"/>
      <c r="OXV5" s="5"/>
      <c r="OXW5" s="5"/>
      <c r="OXX5" s="5"/>
      <c r="OXY5" s="5"/>
      <c r="OXZ5" s="5"/>
      <c r="OYA5" s="5"/>
      <c r="OYB5" s="5"/>
      <c r="OYC5" s="5"/>
      <c r="OYD5" s="5"/>
      <c r="OYE5" s="5"/>
      <c r="OYF5" s="5"/>
      <c r="OYG5" s="5"/>
      <c r="OYH5" s="5"/>
      <c r="OYI5" s="5"/>
      <c r="OYJ5" s="5"/>
      <c r="OYK5" s="5"/>
      <c r="OYL5" s="5"/>
      <c r="OYM5" s="5"/>
      <c r="OYN5" s="5"/>
      <c r="OYO5" s="5"/>
      <c r="OYP5" s="5"/>
      <c r="OYQ5" s="5"/>
      <c r="OYR5" s="5"/>
      <c r="OYS5" s="5"/>
      <c r="OYT5" s="5"/>
      <c r="OYU5" s="5"/>
      <c r="OYV5" s="5"/>
      <c r="OYW5" s="5"/>
      <c r="OYX5" s="5"/>
      <c r="OYY5" s="5"/>
      <c r="OYZ5" s="5"/>
      <c r="OZA5" s="5"/>
      <c r="OZB5" s="5"/>
      <c r="OZC5" s="5"/>
      <c r="OZD5" s="5"/>
      <c r="OZE5" s="5"/>
      <c r="OZF5" s="5"/>
      <c r="OZG5" s="5"/>
      <c r="OZH5" s="5"/>
      <c r="OZI5" s="5"/>
      <c r="OZJ5" s="5"/>
      <c r="OZK5" s="5"/>
      <c r="OZL5" s="5"/>
      <c r="OZM5" s="5"/>
      <c r="OZN5" s="5"/>
      <c r="OZO5" s="5"/>
      <c r="OZP5" s="5"/>
      <c r="OZQ5" s="5"/>
      <c r="OZR5" s="5"/>
      <c r="OZS5" s="5"/>
      <c r="OZT5" s="5"/>
      <c r="OZU5" s="5"/>
      <c r="OZV5" s="5"/>
      <c r="OZW5" s="5"/>
      <c r="OZX5" s="5"/>
      <c r="OZY5" s="5"/>
      <c r="OZZ5" s="5"/>
      <c r="PAA5" s="5"/>
      <c r="PAB5" s="5"/>
      <c r="PAC5" s="5"/>
      <c r="PAD5" s="5"/>
      <c r="PAE5" s="5"/>
      <c r="PAF5" s="5"/>
      <c r="PAG5" s="5"/>
      <c r="PAH5" s="5"/>
      <c r="PAI5" s="5"/>
      <c r="PAJ5" s="5"/>
      <c r="PAK5" s="5"/>
      <c r="PAL5" s="5"/>
      <c r="PAM5" s="5"/>
      <c r="PAN5" s="5"/>
      <c r="PAO5" s="5"/>
      <c r="PAP5" s="5"/>
      <c r="PAQ5" s="5"/>
      <c r="PAR5" s="5"/>
      <c r="PAS5" s="5"/>
      <c r="PAT5" s="5"/>
      <c r="PAU5" s="5"/>
      <c r="PAV5" s="5"/>
      <c r="PAW5" s="5"/>
      <c r="PAX5" s="5"/>
      <c r="PAY5" s="5"/>
      <c r="PAZ5" s="5"/>
      <c r="PBA5" s="5"/>
      <c r="PBB5" s="5"/>
      <c r="PBC5" s="5"/>
      <c r="PBD5" s="5"/>
      <c r="PBE5" s="5"/>
      <c r="PBF5" s="5"/>
      <c r="PBG5" s="5"/>
      <c r="PBH5" s="5"/>
      <c r="PBI5" s="5"/>
      <c r="PBJ5" s="5"/>
      <c r="PBK5" s="5"/>
      <c r="PBL5" s="5"/>
      <c r="PBM5" s="5"/>
      <c r="PBN5" s="5"/>
      <c r="PBO5" s="5"/>
      <c r="PBP5" s="5"/>
      <c r="PBQ5" s="5"/>
      <c r="PBR5" s="5"/>
      <c r="PBS5" s="5"/>
      <c r="PBT5" s="5"/>
      <c r="PBU5" s="5"/>
      <c r="PBV5" s="5"/>
      <c r="PBW5" s="5"/>
      <c r="PBX5" s="5"/>
      <c r="PBY5" s="5"/>
      <c r="PBZ5" s="5"/>
      <c r="PCA5" s="5"/>
      <c r="PCB5" s="5"/>
      <c r="PCC5" s="5"/>
      <c r="PCD5" s="5"/>
      <c r="PCE5" s="5"/>
      <c r="PCF5" s="5"/>
      <c r="PCG5" s="5"/>
      <c r="PCH5" s="5"/>
      <c r="PCI5" s="5"/>
      <c r="PCJ5" s="5"/>
      <c r="PCK5" s="5"/>
      <c r="PCL5" s="5"/>
      <c r="PCM5" s="5"/>
      <c r="PCN5" s="5"/>
      <c r="PCO5" s="5"/>
      <c r="PCP5" s="5"/>
      <c r="PCQ5" s="5"/>
      <c r="PCR5" s="5"/>
      <c r="PCS5" s="5"/>
      <c r="PCT5" s="5"/>
      <c r="PCU5" s="5"/>
      <c r="PCV5" s="5"/>
      <c r="PCW5" s="5"/>
      <c r="PCX5" s="5"/>
      <c r="PCY5" s="5"/>
      <c r="PCZ5" s="5"/>
      <c r="PDA5" s="5"/>
      <c r="PDB5" s="5"/>
      <c r="PDC5" s="5"/>
      <c r="PDD5" s="5"/>
      <c r="PDE5" s="5"/>
      <c r="PDF5" s="5"/>
      <c r="PDG5" s="5"/>
      <c r="PDH5" s="5"/>
      <c r="PDI5" s="5"/>
      <c r="PDJ5" s="5"/>
      <c r="PDK5" s="5"/>
      <c r="PDL5" s="5"/>
      <c r="PDM5" s="5"/>
      <c r="PDN5" s="5"/>
      <c r="PDO5" s="5"/>
      <c r="PDP5" s="5"/>
      <c r="PDQ5" s="5"/>
      <c r="PDR5" s="5"/>
      <c r="PDS5" s="5"/>
      <c r="PDT5" s="5"/>
      <c r="PDU5" s="5"/>
      <c r="PDV5" s="5"/>
      <c r="PDW5" s="5"/>
      <c r="PDX5" s="5"/>
      <c r="PDY5" s="5"/>
      <c r="PDZ5" s="5"/>
      <c r="PEA5" s="5"/>
      <c r="PEB5" s="5"/>
      <c r="PEC5" s="5"/>
      <c r="PED5" s="5"/>
      <c r="PEE5" s="5"/>
      <c r="PEF5" s="5"/>
      <c r="PEG5" s="5"/>
      <c r="PEH5" s="5"/>
      <c r="PEI5" s="5"/>
      <c r="PEJ5" s="5"/>
      <c r="PEK5" s="5"/>
      <c r="PEL5" s="5"/>
      <c r="PEM5" s="5"/>
      <c r="PEN5" s="5"/>
      <c r="PEO5" s="5"/>
      <c r="PEP5" s="5"/>
      <c r="PEQ5" s="5"/>
      <c r="PER5" s="5"/>
      <c r="PES5" s="5"/>
      <c r="PET5" s="5"/>
      <c r="PEU5" s="5"/>
      <c r="PEV5" s="5"/>
      <c r="PEW5" s="5"/>
      <c r="PEX5" s="5"/>
      <c r="PEY5" s="5"/>
      <c r="PEZ5" s="5"/>
      <c r="PFA5" s="5"/>
      <c r="PFB5" s="5"/>
      <c r="PFC5" s="5"/>
      <c r="PFD5" s="5"/>
      <c r="PFE5" s="5"/>
      <c r="PFF5" s="5"/>
      <c r="PFG5" s="5"/>
      <c r="PFH5" s="5"/>
      <c r="PFI5" s="5"/>
      <c r="PFJ5" s="5"/>
      <c r="PFK5" s="5"/>
      <c r="PFL5" s="5"/>
      <c r="PFM5" s="5"/>
      <c r="PFN5" s="5"/>
      <c r="PFO5" s="5"/>
      <c r="PFP5" s="5"/>
      <c r="PFQ5" s="5"/>
      <c r="PFR5" s="5"/>
      <c r="PFS5" s="5"/>
      <c r="PFT5" s="5"/>
      <c r="PFU5" s="5"/>
      <c r="PFV5" s="5"/>
      <c r="PFW5" s="5"/>
      <c r="PFX5" s="5"/>
      <c r="PFY5" s="5"/>
      <c r="PFZ5" s="5"/>
      <c r="PGA5" s="5"/>
      <c r="PGB5" s="5"/>
      <c r="PGC5" s="5"/>
      <c r="PGD5" s="5"/>
      <c r="PGE5" s="5"/>
      <c r="PGF5" s="5"/>
      <c r="PGG5" s="5"/>
      <c r="PGH5" s="5"/>
      <c r="PGI5" s="5"/>
      <c r="PGJ5" s="5"/>
      <c r="PGK5" s="5"/>
      <c r="PGL5" s="5"/>
      <c r="PGM5" s="5"/>
      <c r="PGN5" s="5"/>
      <c r="PGO5" s="5"/>
      <c r="PGP5" s="5"/>
      <c r="PGQ5" s="5"/>
      <c r="PGR5" s="5"/>
      <c r="PGS5" s="5"/>
      <c r="PGT5" s="5"/>
      <c r="PGU5" s="5"/>
      <c r="PGV5" s="5"/>
      <c r="PGW5" s="5"/>
      <c r="PGX5" s="5"/>
      <c r="PGY5" s="5"/>
      <c r="PGZ5" s="5"/>
      <c r="PHA5" s="5"/>
      <c r="PHB5" s="5"/>
      <c r="PHC5" s="5"/>
      <c r="PHD5" s="5"/>
      <c r="PHE5" s="5"/>
      <c r="PHF5" s="5"/>
      <c r="PHG5" s="5"/>
      <c r="PHH5" s="5"/>
      <c r="PHI5" s="5"/>
      <c r="PHJ5" s="5"/>
      <c r="PHK5" s="5"/>
      <c r="PHL5" s="5"/>
      <c r="PHM5" s="5"/>
      <c r="PHN5" s="5"/>
      <c r="PHO5" s="5"/>
      <c r="PHP5" s="5"/>
      <c r="PHQ5" s="5"/>
      <c r="PHR5" s="5"/>
      <c r="PHS5" s="5"/>
      <c r="PHT5" s="5"/>
      <c r="PHU5" s="5"/>
      <c r="PHV5" s="5"/>
      <c r="PHW5" s="5"/>
      <c r="PHX5" s="5"/>
      <c r="PHY5" s="5"/>
      <c r="PHZ5" s="5"/>
      <c r="PIA5" s="5"/>
      <c r="PIB5" s="5"/>
      <c r="PIC5" s="5"/>
      <c r="PID5" s="5"/>
      <c r="PIE5" s="5"/>
      <c r="PIF5" s="5"/>
      <c r="PIG5" s="5"/>
      <c r="PIH5" s="5"/>
      <c r="PII5" s="5"/>
      <c r="PIJ5" s="5"/>
      <c r="PIK5" s="5"/>
      <c r="PIL5" s="5"/>
      <c r="PIM5" s="5"/>
      <c r="PIN5" s="5"/>
      <c r="PIO5" s="5"/>
      <c r="PIP5" s="5"/>
      <c r="PIQ5" s="5"/>
      <c r="PIR5" s="5"/>
      <c r="PIS5" s="5"/>
      <c r="PIT5" s="5"/>
      <c r="PIU5" s="5"/>
      <c r="PIV5" s="5"/>
      <c r="PIW5" s="5"/>
      <c r="PIX5" s="5"/>
      <c r="PIY5" s="5"/>
      <c r="PIZ5" s="5"/>
      <c r="PJA5" s="5"/>
      <c r="PJB5" s="5"/>
      <c r="PJC5" s="5"/>
      <c r="PJD5" s="5"/>
      <c r="PJE5" s="5"/>
      <c r="PJF5" s="5"/>
      <c r="PJG5" s="5"/>
      <c r="PJH5" s="5"/>
      <c r="PJI5" s="5"/>
      <c r="PJJ5" s="5"/>
      <c r="PJK5" s="5"/>
      <c r="PJL5" s="5"/>
      <c r="PJM5" s="5"/>
      <c r="PJN5" s="5"/>
      <c r="PJO5" s="5"/>
      <c r="PJP5" s="5"/>
      <c r="PJQ5" s="5"/>
      <c r="PJR5" s="5"/>
      <c r="PJS5" s="5"/>
      <c r="PJT5" s="5"/>
      <c r="PJU5" s="5"/>
      <c r="PJV5" s="5"/>
      <c r="PJW5" s="5"/>
      <c r="PJX5" s="5"/>
      <c r="PJY5" s="5"/>
      <c r="PJZ5" s="5"/>
      <c r="PKA5" s="5"/>
      <c r="PKB5" s="5"/>
      <c r="PKC5" s="5"/>
      <c r="PKD5" s="5"/>
      <c r="PKE5" s="5"/>
      <c r="PKF5" s="5"/>
      <c r="PKG5" s="5"/>
      <c r="PKH5" s="5"/>
      <c r="PKI5" s="5"/>
      <c r="PKJ5" s="5"/>
      <c r="PKK5" s="5"/>
      <c r="PKL5" s="5"/>
      <c r="PKM5" s="5"/>
      <c r="PKN5" s="5"/>
      <c r="PKO5" s="5"/>
      <c r="PKP5" s="5"/>
      <c r="PKQ5" s="5"/>
      <c r="PKR5" s="5"/>
      <c r="PKS5" s="5"/>
      <c r="PKT5" s="5"/>
      <c r="PKU5" s="5"/>
      <c r="PKV5" s="5"/>
      <c r="PKW5" s="5"/>
      <c r="PKX5" s="5"/>
      <c r="PKY5" s="5"/>
      <c r="PKZ5" s="5"/>
      <c r="PLA5" s="5"/>
      <c r="PLB5" s="5"/>
      <c r="PLC5" s="5"/>
      <c r="PLD5" s="5"/>
      <c r="PLE5" s="5"/>
      <c r="PLF5" s="5"/>
      <c r="PLG5" s="5"/>
      <c r="PLH5" s="5"/>
      <c r="PLI5" s="5"/>
      <c r="PLJ5" s="5"/>
      <c r="PLK5" s="5"/>
      <c r="PLL5" s="5"/>
      <c r="PLM5" s="5"/>
      <c r="PLN5" s="5"/>
      <c r="PLO5" s="5"/>
      <c r="PLP5" s="5"/>
      <c r="PLQ5" s="5"/>
      <c r="PLR5" s="5"/>
      <c r="PLS5" s="5"/>
      <c r="PLT5" s="5"/>
      <c r="PLU5" s="5"/>
      <c r="PLV5" s="5"/>
      <c r="PLW5" s="5"/>
      <c r="PLX5" s="5"/>
      <c r="PLY5" s="5"/>
      <c r="PLZ5" s="5"/>
      <c r="PMA5" s="5"/>
      <c r="PMB5" s="5"/>
      <c r="PMC5" s="5"/>
      <c r="PMD5" s="5"/>
      <c r="PME5" s="5"/>
      <c r="PMF5" s="5"/>
      <c r="PMG5" s="5"/>
      <c r="PMH5" s="5"/>
      <c r="PMI5" s="5"/>
      <c r="PMJ5" s="5"/>
      <c r="PMK5" s="5"/>
      <c r="PML5" s="5"/>
      <c r="PMM5" s="5"/>
      <c r="PMN5" s="5"/>
      <c r="PMO5" s="5"/>
      <c r="PMP5" s="5"/>
      <c r="PMQ5" s="5"/>
      <c r="PMR5" s="5"/>
      <c r="PMS5" s="5"/>
      <c r="PMT5" s="5"/>
      <c r="PMU5" s="5"/>
      <c r="PMV5" s="5"/>
      <c r="PMW5" s="5"/>
      <c r="PMX5" s="5"/>
      <c r="PMY5" s="5"/>
      <c r="PMZ5" s="5"/>
      <c r="PNA5" s="5"/>
      <c r="PNB5" s="5"/>
      <c r="PNC5" s="5"/>
      <c r="PND5" s="5"/>
      <c r="PNE5" s="5"/>
      <c r="PNF5" s="5"/>
      <c r="PNG5" s="5"/>
      <c r="PNH5" s="5"/>
      <c r="PNI5" s="5"/>
      <c r="PNJ5" s="5"/>
      <c r="PNK5" s="5"/>
      <c r="PNL5" s="5"/>
      <c r="PNM5" s="5"/>
      <c r="PNN5" s="5"/>
      <c r="PNO5" s="5"/>
      <c r="PNP5" s="5"/>
      <c r="PNQ5" s="5"/>
      <c r="PNR5" s="5"/>
      <c r="PNS5" s="5"/>
      <c r="PNT5" s="5"/>
      <c r="PNU5" s="5"/>
      <c r="PNV5" s="5"/>
      <c r="PNW5" s="5"/>
      <c r="PNX5" s="5"/>
      <c r="PNY5" s="5"/>
      <c r="PNZ5" s="5"/>
      <c r="POA5" s="5"/>
      <c r="POB5" s="5"/>
      <c r="POC5" s="5"/>
      <c r="POD5" s="5"/>
      <c r="POE5" s="5"/>
      <c r="POF5" s="5"/>
      <c r="POG5" s="5"/>
      <c r="POH5" s="5"/>
      <c r="POI5" s="5"/>
      <c r="POJ5" s="5"/>
      <c r="POK5" s="5"/>
      <c r="POL5" s="5"/>
      <c r="POM5" s="5"/>
      <c r="PON5" s="5"/>
      <c r="POO5" s="5"/>
      <c r="POP5" s="5"/>
      <c r="POQ5" s="5"/>
      <c r="POR5" s="5"/>
      <c r="POS5" s="5"/>
      <c r="POT5" s="5"/>
      <c r="POU5" s="5"/>
      <c r="POV5" s="5"/>
      <c r="POW5" s="5"/>
      <c r="POX5" s="5"/>
      <c r="POY5" s="5"/>
      <c r="POZ5" s="5"/>
      <c r="PPA5" s="5"/>
      <c r="PPB5" s="5"/>
      <c r="PPC5" s="5"/>
      <c r="PPD5" s="5"/>
      <c r="PPE5" s="5"/>
      <c r="PPF5" s="5"/>
      <c r="PPG5" s="5"/>
      <c r="PPH5" s="5"/>
      <c r="PPI5" s="5"/>
      <c r="PPJ5" s="5"/>
      <c r="PPK5" s="5"/>
      <c r="PPL5" s="5"/>
      <c r="PPM5" s="5"/>
      <c r="PPN5" s="5"/>
      <c r="PPO5" s="5"/>
      <c r="PPP5" s="5"/>
      <c r="PPQ5" s="5"/>
      <c r="PPR5" s="5"/>
      <c r="PPS5" s="5"/>
      <c r="PPT5" s="5"/>
      <c r="PPU5" s="5"/>
      <c r="PPV5" s="5"/>
      <c r="PPW5" s="5"/>
      <c r="PPX5" s="5"/>
      <c r="PPY5" s="5"/>
      <c r="PPZ5" s="5"/>
      <c r="PQA5" s="5"/>
      <c r="PQB5" s="5"/>
      <c r="PQC5" s="5"/>
      <c r="PQD5" s="5"/>
      <c r="PQE5" s="5"/>
      <c r="PQF5" s="5"/>
      <c r="PQG5" s="5"/>
      <c r="PQH5" s="5"/>
      <c r="PQI5" s="5"/>
      <c r="PQJ5" s="5"/>
      <c r="PQK5" s="5"/>
      <c r="PQL5" s="5"/>
      <c r="PQM5" s="5"/>
      <c r="PQN5" s="5"/>
      <c r="PQO5" s="5"/>
      <c r="PQP5" s="5"/>
      <c r="PQQ5" s="5"/>
      <c r="PQR5" s="5"/>
      <c r="PQS5" s="5"/>
      <c r="PQT5" s="5"/>
      <c r="PQU5" s="5"/>
      <c r="PQV5" s="5"/>
      <c r="PQW5" s="5"/>
      <c r="PQX5" s="5"/>
      <c r="PQY5" s="5"/>
      <c r="PQZ5" s="5"/>
      <c r="PRA5" s="5"/>
      <c r="PRB5" s="5"/>
      <c r="PRC5" s="5"/>
      <c r="PRD5" s="5"/>
      <c r="PRE5" s="5"/>
      <c r="PRF5" s="5"/>
      <c r="PRG5" s="5"/>
      <c r="PRH5" s="5"/>
      <c r="PRI5" s="5"/>
      <c r="PRJ5" s="5"/>
      <c r="PRK5" s="5"/>
      <c r="PRL5" s="5"/>
      <c r="PRM5" s="5"/>
      <c r="PRN5" s="5"/>
      <c r="PRO5" s="5"/>
      <c r="PRP5" s="5"/>
      <c r="PRQ5" s="5"/>
      <c r="PRR5" s="5"/>
      <c r="PRS5" s="5"/>
      <c r="PRT5" s="5"/>
      <c r="PRU5" s="5"/>
      <c r="PRV5" s="5"/>
      <c r="PRW5" s="5"/>
      <c r="PRX5" s="5"/>
      <c r="PRY5" s="5"/>
      <c r="PRZ5" s="5"/>
      <c r="PSA5" s="5"/>
      <c r="PSB5" s="5"/>
      <c r="PSC5" s="5"/>
      <c r="PSD5" s="5"/>
      <c r="PSE5" s="5"/>
      <c r="PSF5" s="5"/>
      <c r="PSG5" s="5"/>
      <c r="PSH5" s="5"/>
      <c r="PSI5" s="5"/>
      <c r="PSJ5" s="5"/>
      <c r="PSK5" s="5"/>
      <c r="PSL5" s="5"/>
      <c r="PSM5" s="5"/>
      <c r="PSN5" s="5"/>
      <c r="PSO5" s="5"/>
      <c r="PSP5" s="5"/>
      <c r="PSQ5" s="5"/>
      <c r="PSR5" s="5"/>
      <c r="PSS5" s="5"/>
      <c r="PST5" s="5"/>
      <c r="PSU5" s="5"/>
      <c r="PSV5" s="5"/>
      <c r="PSW5" s="5"/>
      <c r="PSX5" s="5"/>
      <c r="PSY5" s="5"/>
      <c r="PSZ5" s="5"/>
      <c r="PTA5" s="5"/>
      <c r="PTB5" s="5"/>
      <c r="PTC5" s="5"/>
      <c r="PTD5" s="5"/>
      <c r="PTE5" s="5"/>
      <c r="PTF5" s="5"/>
      <c r="PTG5" s="5"/>
      <c r="PTH5" s="5"/>
      <c r="PTI5" s="5"/>
      <c r="PTJ5" s="5"/>
      <c r="PTK5" s="5"/>
      <c r="PTL5" s="5"/>
      <c r="PTM5" s="5"/>
      <c r="PTN5" s="5"/>
      <c r="PTO5" s="5"/>
      <c r="PTP5" s="5"/>
      <c r="PTQ5" s="5"/>
      <c r="PTR5" s="5"/>
      <c r="PTS5" s="5"/>
      <c r="PTT5" s="5"/>
      <c r="PTU5" s="5"/>
      <c r="PTV5" s="5"/>
      <c r="PTW5" s="5"/>
      <c r="PTX5" s="5"/>
      <c r="PTY5" s="5"/>
      <c r="PTZ5" s="5"/>
      <c r="PUA5" s="5"/>
      <c r="PUB5" s="5"/>
      <c r="PUC5" s="5"/>
      <c r="PUD5" s="5"/>
      <c r="PUE5" s="5"/>
      <c r="PUF5" s="5"/>
      <c r="PUG5" s="5"/>
      <c r="PUH5" s="5"/>
      <c r="PUI5" s="5"/>
      <c r="PUJ5" s="5"/>
      <c r="PUK5" s="5"/>
      <c r="PUL5" s="5"/>
      <c r="PUM5" s="5"/>
      <c r="PUN5" s="5"/>
      <c r="PUO5" s="5"/>
      <c r="PUP5" s="5"/>
      <c r="PUQ5" s="5"/>
      <c r="PUR5" s="5"/>
      <c r="PUS5" s="5"/>
      <c r="PUT5" s="5"/>
      <c r="PUU5" s="5"/>
      <c r="PUV5" s="5"/>
      <c r="PUW5" s="5"/>
      <c r="PUX5" s="5"/>
      <c r="PUY5" s="5"/>
      <c r="PUZ5" s="5"/>
      <c r="PVA5" s="5"/>
      <c r="PVB5" s="5"/>
      <c r="PVC5" s="5"/>
      <c r="PVD5" s="5"/>
      <c r="PVE5" s="5"/>
      <c r="PVF5" s="5"/>
      <c r="PVG5" s="5"/>
      <c r="PVH5" s="5"/>
      <c r="PVI5" s="5"/>
      <c r="PVJ5" s="5"/>
      <c r="PVK5" s="5"/>
      <c r="PVL5" s="5"/>
      <c r="PVM5" s="5"/>
      <c r="PVN5" s="5"/>
      <c r="PVO5" s="5"/>
      <c r="PVP5" s="5"/>
      <c r="PVQ5" s="5"/>
      <c r="PVR5" s="5"/>
      <c r="PVS5" s="5"/>
      <c r="PVT5" s="5"/>
      <c r="PVU5" s="5"/>
      <c r="PVV5" s="5"/>
      <c r="PVW5" s="5"/>
      <c r="PVX5" s="5"/>
      <c r="PVY5" s="5"/>
      <c r="PVZ5" s="5"/>
      <c r="PWA5" s="5"/>
      <c r="PWB5" s="5"/>
      <c r="PWC5" s="5"/>
      <c r="PWD5" s="5"/>
      <c r="PWE5" s="5"/>
      <c r="PWF5" s="5"/>
      <c r="PWG5" s="5"/>
      <c r="PWH5" s="5"/>
      <c r="PWI5" s="5"/>
      <c r="PWJ5" s="5"/>
      <c r="PWK5" s="5"/>
      <c r="PWL5" s="5"/>
      <c r="PWM5" s="5"/>
      <c r="PWN5" s="5"/>
      <c r="PWO5" s="5"/>
      <c r="PWP5" s="5"/>
      <c r="PWQ5" s="5"/>
      <c r="PWR5" s="5"/>
      <c r="PWS5" s="5"/>
      <c r="PWT5" s="5"/>
      <c r="PWU5" s="5"/>
      <c r="PWV5" s="5"/>
      <c r="PWW5" s="5"/>
      <c r="PWX5" s="5"/>
      <c r="PWY5" s="5"/>
      <c r="PWZ5" s="5"/>
      <c r="PXA5" s="5"/>
      <c r="PXB5" s="5"/>
      <c r="PXC5" s="5"/>
      <c r="PXD5" s="5"/>
      <c r="PXE5" s="5"/>
      <c r="PXF5" s="5"/>
      <c r="PXG5" s="5"/>
      <c r="PXH5" s="5"/>
      <c r="PXI5" s="5"/>
      <c r="PXJ5" s="5"/>
      <c r="PXK5" s="5"/>
      <c r="PXL5" s="5"/>
      <c r="PXM5" s="5"/>
      <c r="PXN5" s="5"/>
      <c r="PXO5" s="5"/>
      <c r="PXP5" s="5"/>
      <c r="PXQ5" s="5"/>
      <c r="PXR5" s="5"/>
      <c r="PXS5" s="5"/>
      <c r="PXT5" s="5"/>
      <c r="PXU5" s="5"/>
      <c r="PXV5" s="5"/>
      <c r="PXW5" s="5"/>
      <c r="PXX5" s="5"/>
      <c r="PXY5" s="5"/>
      <c r="PXZ5" s="5"/>
      <c r="PYA5" s="5"/>
      <c r="PYB5" s="5"/>
      <c r="PYC5" s="5"/>
      <c r="PYD5" s="5"/>
      <c r="PYE5" s="5"/>
      <c r="PYF5" s="5"/>
      <c r="PYG5" s="5"/>
      <c r="PYH5" s="5"/>
      <c r="PYI5" s="5"/>
      <c r="PYJ5" s="5"/>
      <c r="PYK5" s="5"/>
      <c r="PYL5" s="5"/>
      <c r="PYM5" s="5"/>
      <c r="PYN5" s="5"/>
      <c r="PYO5" s="5"/>
      <c r="PYP5" s="5"/>
      <c r="PYQ5" s="5"/>
      <c r="PYR5" s="5"/>
      <c r="PYS5" s="5"/>
      <c r="PYT5" s="5"/>
      <c r="PYU5" s="5"/>
      <c r="PYV5" s="5"/>
      <c r="PYW5" s="5"/>
      <c r="PYX5" s="5"/>
      <c r="PYY5" s="5"/>
      <c r="PYZ5" s="5"/>
      <c r="PZA5" s="5"/>
      <c r="PZB5" s="5"/>
      <c r="PZC5" s="5"/>
      <c r="PZD5" s="5"/>
      <c r="PZE5" s="5"/>
      <c r="PZF5" s="5"/>
      <c r="PZG5" s="5"/>
      <c r="PZH5" s="5"/>
      <c r="PZI5" s="5"/>
      <c r="PZJ5" s="5"/>
      <c r="PZK5" s="5"/>
      <c r="PZL5" s="5"/>
      <c r="PZM5" s="5"/>
      <c r="PZN5" s="5"/>
      <c r="PZO5" s="5"/>
      <c r="PZP5" s="5"/>
      <c r="PZQ5" s="5"/>
      <c r="PZR5" s="5"/>
      <c r="PZS5" s="5"/>
      <c r="PZT5" s="5"/>
      <c r="PZU5" s="5"/>
      <c r="PZV5" s="5"/>
      <c r="PZW5" s="5"/>
      <c r="PZX5" s="5"/>
      <c r="PZY5" s="5"/>
      <c r="PZZ5" s="5"/>
      <c r="QAA5" s="5"/>
      <c r="QAB5" s="5"/>
      <c r="QAC5" s="5"/>
      <c r="QAD5" s="5"/>
      <c r="QAE5" s="5"/>
      <c r="QAF5" s="5"/>
      <c r="QAG5" s="5"/>
      <c r="QAH5" s="5"/>
      <c r="QAI5" s="5"/>
      <c r="QAJ5" s="5"/>
      <c r="QAK5" s="5"/>
      <c r="QAL5" s="5"/>
      <c r="QAM5" s="5"/>
      <c r="QAN5" s="5"/>
      <c r="QAO5" s="5"/>
      <c r="QAP5" s="5"/>
      <c r="QAQ5" s="5"/>
      <c r="QAR5" s="5"/>
      <c r="QAS5" s="5"/>
      <c r="QAT5" s="5"/>
      <c r="QAU5" s="5"/>
      <c r="QAV5" s="5"/>
      <c r="QAW5" s="5"/>
      <c r="QAX5" s="5"/>
      <c r="QAY5" s="5"/>
      <c r="QAZ5" s="5"/>
      <c r="QBA5" s="5"/>
      <c r="QBB5" s="5"/>
      <c r="QBC5" s="5"/>
      <c r="QBD5" s="5"/>
      <c r="QBE5" s="5"/>
      <c r="QBF5" s="5"/>
      <c r="QBG5" s="5"/>
      <c r="QBH5" s="5"/>
      <c r="QBI5" s="5"/>
      <c r="QBJ5" s="5"/>
      <c r="QBK5" s="5"/>
      <c r="QBL5" s="5"/>
      <c r="QBM5" s="5"/>
      <c r="QBN5" s="5"/>
      <c r="QBO5" s="5"/>
      <c r="QBP5" s="5"/>
      <c r="QBQ5" s="5"/>
      <c r="QBR5" s="5"/>
      <c r="QBS5" s="5"/>
      <c r="QBT5" s="5"/>
      <c r="QBU5" s="5"/>
      <c r="QBV5" s="5"/>
      <c r="QBW5" s="5"/>
      <c r="QBX5" s="5"/>
      <c r="QBY5" s="5"/>
      <c r="QBZ5" s="5"/>
      <c r="QCA5" s="5"/>
      <c r="QCB5" s="5"/>
      <c r="QCC5" s="5"/>
      <c r="QCD5" s="5"/>
      <c r="QCE5" s="5"/>
      <c r="QCF5" s="5"/>
      <c r="QCG5" s="5"/>
      <c r="QCH5" s="5"/>
      <c r="QCI5" s="5"/>
      <c r="QCJ5" s="5"/>
      <c r="QCK5" s="5"/>
      <c r="QCL5" s="5"/>
      <c r="QCM5" s="5"/>
      <c r="QCN5" s="5"/>
      <c r="QCO5" s="5"/>
      <c r="QCP5" s="5"/>
      <c r="QCQ5" s="5"/>
      <c r="QCR5" s="5"/>
      <c r="QCS5" s="5"/>
      <c r="QCT5" s="5"/>
      <c r="QCU5" s="5"/>
      <c r="QCV5" s="5"/>
      <c r="QCW5" s="5"/>
      <c r="QCX5" s="5"/>
      <c r="QCY5" s="5"/>
      <c r="QCZ5" s="5"/>
      <c r="QDA5" s="5"/>
      <c r="QDB5" s="5"/>
      <c r="QDC5" s="5"/>
      <c r="QDD5" s="5"/>
      <c r="QDE5" s="5"/>
      <c r="QDF5" s="5"/>
      <c r="QDG5" s="5"/>
      <c r="QDH5" s="5"/>
      <c r="QDI5" s="5"/>
      <c r="QDJ5" s="5"/>
      <c r="QDK5" s="5"/>
      <c r="QDL5" s="5"/>
      <c r="QDM5" s="5"/>
      <c r="QDN5" s="5"/>
      <c r="QDO5" s="5"/>
      <c r="QDP5" s="5"/>
      <c r="QDQ5" s="5"/>
      <c r="QDR5" s="5"/>
      <c r="QDS5" s="5"/>
      <c r="QDT5" s="5"/>
      <c r="QDU5" s="5"/>
      <c r="QDV5" s="5"/>
      <c r="QDW5" s="5"/>
      <c r="QDX5" s="5"/>
      <c r="QDY5" s="5"/>
      <c r="QDZ5" s="5"/>
      <c r="QEA5" s="5"/>
      <c r="QEB5" s="5"/>
      <c r="QEC5" s="5"/>
      <c r="QED5" s="5"/>
      <c r="QEE5" s="5"/>
      <c r="QEF5" s="5"/>
      <c r="QEG5" s="5"/>
      <c r="QEH5" s="5"/>
      <c r="QEI5" s="5"/>
      <c r="QEJ5" s="5"/>
      <c r="QEK5" s="5"/>
      <c r="QEL5" s="5"/>
      <c r="QEM5" s="5"/>
      <c r="QEN5" s="5"/>
      <c r="QEO5" s="5"/>
      <c r="QEP5" s="5"/>
      <c r="QEQ5" s="5"/>
      <c r="QER5" s="5"/>
      <c r="QES5" s="5"/>
      <c r="QET5" s="5"/>
      <c r="QEU5" s="5"/>
      <c r="QEV5" s="5"/>
      <c r="QEW5" s="5"/>
      <c r="QEX5" s="5"/>
      <c r="QEY5" s="5"/>
      <c r="QEZ5" s="5"/>
      <c r="QFA5" s="5"/>
      <c r="QFB5" s="5"/>
      <c r="QFC5" s="5"/>
      <c r="QFD5" s="5"/>
      <c r="QFE5" s="5"/>
      <c r="QFF5" s="5"/>
      <c r="QFG5" s="5"/>
      <c r="QFH5" s="5"/>
      <c r="QFI5" s="5"/>
      <c r="QFJ5" s="5"/>
      <c r="QFK5" s="5"/>
      <c r="QFL5" s="5"/>
      <c r="QFM5" s="5"/>
      <c r="QFN5" s="5"/>
      <c r="QFO5" s="5"/>
      <c r="QFP5" s="5"/>
      <c r="QFQ5" s="5"/>
      <c r="QFR5" s="5"/>
      <c r="QFS5" s="5"/>
      <c r="QFT5" s="5"/>
      <c r="QFU5" s="5"/>
      <c r="QFV5" s="5"/>
      <c r="QFW5" s="5"/>
      <c r="QFX5" s="5"/>
      <c r="QFY5" s="5"/>
      <c r="QFZ5" s="5"/>
      <c r="QGA5" s="5"/>
      <c r="QGB5" s="5"/>
      <c r="QGC5" s="5"/>
      <c r="QGD5" s="5"/>
      <c r="QGE5" s="5"/>
      <c r="QGF5" s="5"/>
      <c r="QGG5" s="5"/>
      <c r="QGH5" s="5"/>
      <c r="QGI5" s="5"/>
      <c r="QGJ5" s="5"/>
      <c r="QGK5" s="5"/>
      <c r="QGL5" s="5"/>
      <c r="QGM5" s="5"/>
      <c r="QGN5" s="5"/>
      <c r="QGO5" s="5"/>
      <c r="QGP5" s="5"/>
      <c r="QGQ5" s="5"/>
      <c r="QGR5" s="5"/>
      <c r="QGS5" s="5"/>
      <c r="QGT5" s="5"/>
      <c r="QGU5" s="5"/>
      <c r="QGV5" s="5"/>
      <c r="QGW5" s="5"/>
      <c r="QGX5" s="5"/>
      <c r="QGY5" s="5"/>
      <c r="QGZ5" s="5"/>
      <c r="QHA5" s="5"/>
      <c r="QHB5" s="5"/>
      <c r="QHC5" s="5"/>
      <c r="QHD5" s="5"/>
      <c r="QHE5" s="5"/>
      <c r="QHF5" s="5"/>
      <c r="QHG5" s="5"/>
      <c r="QHH5" s="5"/>
      <c r="QHI5" s="5"/>
      <c r="QHJ5" s="5"/>
      <c r="QHK5" s="5"/>
      <c r="QHL5" s="5"/>
      <c r="QHM5" s="5"/>
      <c r="QHN5" s="5"/>
      <c r="QHO5" s="5"/>
      <c r="QHP5" s="5"/>
      <c r="QHQ5" s="5"/>
      <c r="QHR5" s="5"/>
      <c r="QHS5" s="5"/>
      <c r="QHT5" s="5"/>
      <c r="QHU5" s="5"/>
      <c r="QHV5" s="5"/>
      <c r="QHW5" s="5"/>
      <c r="QHX5" s="5"/>
      <c r="QHY5" s="5"/>
      <c r="QHZ5" s="5"/>
      <c r="QIA5" s="5"/>
      <c r="QIB5" s="5"/>
      <c r="QIC5" s="5"/>
      <c r="QID5" s="5"/>
      <c r="QIE5" s="5"/>
      <c r="QIF5" s="5"/>
      <c r="QIG5" s="5"/>
      <c r="QIH5" s="5"/>
      <c r="QII5" s="5"/>
      <c r="QIJ5" s="5"/>
      <c r="QIK5" s="5"/>
      <c r="QIL5" s="5"/>
      <c r="QIM5" s="5"/>
      <c r="QIN5" s="5"/>
      <c r="QIO5" s="5"/>
      <c r="QIP5" s="5"/>
      <c r="QIQ5" s="5"/>
      <c r="QIR5" s="5"/>
      <c r="QIS5" s="5"/>
      <c r="QIT5" s="5"/>
      <c r="QIU5" s="5"/>
      <c r="QIV5" s="5"/>
      <c r="QIW5" s="5"/>
      <c r="QIX5" s="5"/>
      <c r="QIY5" s="5"/>
      <c r="QIZ5" s="5"/>
      <c r="QJA5" s="5"/>
      <c r="QJB5" s="5"/>
      <c r="QJC5" s="5"/>
      <c r="QJD5" s="5"/>
      <c r="QJE5" s="5"/>
      <c r="QJF5" s="5"/>
      <c r="QJG5" s="5"/>
      <c r="QJH5" s="5"/>
      <c r="QJI5" s="5"/>
      <c r="QJJ5" s="5"/>
      <c r="QJK5" s="5"/>
      <c r="QJL5" s="5"/>
      <c r="QJM5" s="5"/>
      <c r="QJN5" s="5"/>
      <c r="QJO5" s="5"/>
      <c r="QJP5" s="5"/>
      <c r="QJQ5" s="5"/>
      <c r="QJR5" s="5"/>
      <c r="QJS5" s="5"/>
      <c r="QJT5" s="5"/>
      <c r="QJU5" s="5"/>
      <c r="QJV5" s="5"/>
      <c r="QJW5" s="5"/>
      <c r="QJX5" s="5"/>
      <c r="QJY5" s="5"/>
      <c r="QJZ5" s="5"/>
      <c r="QKA5" s="5"/>
      <c r="QKB5" s="5"/>
      <c r="QKC5" s="5"/>
      <c r="QKD5" s="5"/>
      <c r="QKE5" s="5"/>
      <c r="QKF5" s="5"/>
      <c r="QKG5" s="5"/>
      <c r="QKH5" s="5"/>
      <c r="QKI5" s="5"/>
      <c r="QKJ5" s="5"/>
      <c r="QKK5" s="5"/>
      <c r="QKL5" s="5"/>
      <c r="QKM5" s="5"/>
      <c r="QKN5" s="5"/>
      <c r="QKO5" s="5"/>
      <c r="QKP5" s="5"/>
      <c r="QKQ5" s="5"/>
      <c r="QKR5" s="5"/>
      <c r="QKS5" s="5"/>
      <c r="QKT5" s="5"/>
      <c r="QKU5" s="5"/>
      <c r="QKV5" s="5"/>
      <c r="QKW5" s="5"/>
      <c r="QKX5" s="5"/>
      <c r="QKY5" s="5"/>
      <c r="QKZ5" s="5"/>
      <c r="QLA5" s="5"/>
      <c r="QLB5" s="5"/>
      <c r="QLC5" s="5"/>
      <c r="QLD5" s="5"/>
      <c r="QLE5" s="5"/>
      <c r="QLF5" s="5"/>
      <c r="QLG5" s="5"/>
      <c r="QLH5" s="5"/>
      <c r="QLI5" s="5"/>
      <c r="QLJ5" s="5"/>
      <c r="QLK5" s="5"/>
      <c r="QLL5" s="5"/>
      <c r="QLM5" s="5"/>
      <c r="QLN5" s="5"/>
      <c r="QLO5" s="5"/>
      <c r="QLP5" s="5"/>
      <c r="QLQ5" s="5"/>
      <c r="QLR5" s="5"/>
      <c r="QLS5" s="5"/>
      <c r="QLT5" s="5"/>
      <c r="QLU5" s="5"/>
      <c r="QLV5" s="5"/>
      <c r="QLW5" s="5"/>
      <c r="QLX5" s="5"/>
      <c r="QLY5" s="5"/>
      <c r="QLZ5" s="5"/>
      <c r="QMA5" s="5"/>
      <c r="QMB5" s="5"/>
      <c r="QMC5" s="5"/>
      <c r="QMD5" s="5"/>
      <c r="QME5" s="5"/>
      <c r="QMF5" s="5"/>
      <c r="QMG5" s="5"/>
      <c r="QMH5" s="5"/>
      <c r="QMI5" s="5"/>
      <c r="QMJ5" s="5"/>
      <c r="QMK5" s="5"/>
      <c r="QML5" s="5"/>
      <c r="QMM5" s="5"/>
      <c r="QMN5" s="5"/>
      <c r="QMO5" s="5"/>
      <c r="QMP5" s="5"/>
      <c r="QMQ5" s="5"/>
      <c r="QMR5" s="5"/>
      <c r="QMS5" s="5"/>
      <c r="QMT5" s="5"/>
      <c r="QMU5" s="5"/>
      <c r="QMV5" s="5"/>
      <c r="QMW5" s="5"/>
      <c r="QMX5" s="5"/>
      <c r="QMY5" s="5"/>
      <c r="QMZ5" s="5"/>
      <c r="QNA5" s="5"/>
      <c r="QNB5" s="5"/>
      <c r="QNC5" s="5"/>
      <c r="QND5" s="5"/>
      <c r="QNE5" s="5"/>
      <c r="QNF5" s="5"/>
      <c r="QNG5" s="5"/>
      <c r="QNH5" s="5"/>
      <c r="QNI5" s="5"/>
      <c r="QNJ5" s="5"/>
      <c r="QNK5" s="5"/>
      <c r="QNL5" s="5"/>
      <c r="QNM5" s="5"/>
      <c r="QNN5" s="5"/>
      <c r="QNO5" s="5"/>
      <c r="QNP5" s="5"/>
      <c r="QNQ5" s="5"/>
      <c r="QNR5" s="5"/>
      <c r="QNS5" s="5"/>
      <c r="QNT5" s="5"/>
      <c r="QNU5" s="5"/>
      <c r="QNV5" s="5"/>
      <c r="QNW5" s="5"/>
      <c r="QNX5" s="5"/>
      <c r="QNY5" s="5"/>
      <c r="QNZ5" s="5"/>
      <c r="QOA5" s="5"/>
      <c r="QOB5" s="5"/>
      <c r="QOC5" s="5"/>
      <c r="QOD5" s="5"/>
      <c r="QOE5" s="5"/>
      <c r="QOF5" s="5"/>
      <c r="QOG5" s="5"/>
      <c r="QOH5" s="5"/>
      <c r="QOI5" s="5"/>
      <c r="QOJ5" s="5"/>
      <c r="QOK5" s="5"/>
      <c r="QOL5" s="5"/>
      <c r="QOM5" s="5"/>
      <c r="QON5" s="5"/>
      <c r="QOO5" s="5"/>
      <c r="QOP5" s="5"/>
      <c r="QOQ5" s="5"/>
      <c r="QOR5" s="5"/>
      <c r="QOS5" s="5"/>
      <c r="QOT5" s="5"/>
      <c r="QOU5" s="5"/>
      <c r="QOV5" s="5"/>
      <c r="QOW5" s="5"/>
      <c r="QOX5" s="5"/>
      <c r="QOY5" s="5"/>
      <c r="QOZ5" s="5"/>
      <c r="QPA5" s="5"/>
      <c r="QPB5" s="5"/>
      <c r="QPC5" s="5"/>
      <c r="QPD5" s="5"/>
      <c r="QPE5" s="5"/>
      <c r="QPF5" s="5"/>
      <c r="QPG5" s="5"/>
      <c r="QPH5" s="5"/>
      <c r="QPI5" s="5"/>
      <c r="QPJ5" s="5"/>
      <c r="QPK5" s="5"/>
      <c r="QPL5" s="5"/>
      <c r="QPM5" s="5"/>
      <c r="QPN5" s="5"/>
      <c r="QPO5" s="5"/>
      <c r="QPP5" s="5"/>
      <c r="QPQ5" s="5"/>
      <c r="QPR5" s="5"/>
      <c r="QPS5" s="5"/>
      <c r="QPT5" s="5"/>
      <c r="QPU5" s="5"/>
      <c r="QPV5" s="5"/>
      <c r="QPW5" s="5"/>
      <c r="QPX5" s="5"/>
      <c r="QPY5" s="5"/>
      <c r="QPZ5" s="5"/>
      <c r="QQA5" s="5"/>
      <c r="QQB5" s="5"/>
      <c r="QQC5" s="5"/>
      <c r="QQD5" s="5"/>
      <c r="QQE5" s="5"/>
      <c r="QQF5" s="5"/>
      <c r="QQG5" s="5"/>
      <c r="QQH5" s="5"/>
      <c r="QQI5" s="5"/>
      <c r="QQJ5" s="5"/>
      <c r="QQK5" s="5"/>
      <c r="QQL5" s="5"/>
      <c r="QQM5" s="5"/>
      <c r="QQN5" s="5"/>
      <c r="QQO5" s="5"/>
      <c r="QQP5" s="5"/>
      <c r="QQQ5" s="5"/>
      <c r="QQR5" s="5"/>
      <c r="QQS5" s="5"/>
      <c r="QQT5" s="5"/>
      <c r="QQU5" s="5"/>
      <c r="QQV5" s="5"/>
      <c r="QQW5" s="5"/>
      <c r="QQX5" s="5"/>
      <c r="QQY5" s="5"/>
      <c r="QQZ5" s="5"/>
      <c r="QRA5" s="5"/>
      <c r="QRB5" s="5"/>
      <c r="QRC5" s="5"/>
      <c r="QRD5" s="5"/>
      <c r="QRE5" s="5"/>
      <c r="QRF5" s="5"/>
      <c r="QRG5" s="5"/>
      <c r="QRH5" s="5"/>
      <c r="QRI5" s="5"/>
      <c r="QRJ5" s="5"/>
      <c r="QRK5" s="5"/>
      <c r="QRL5" s="5"/>
      <c r="QRM5" s="5"/>
      <c r="QRN5" s="5"/>
      <c r="QRO5" s="5"/>
      <c r="QRP5" s="5"/>
      <c r="QRQ5" s="5"/>
      <c r="QRR5" s="5"/>
      <c r="QRS5" s="5"/>
      <c r="QRT5" s="5"/>
      <c r="QRU5" s="5"/>
      <c r="QRV5" s="5"/>
      <c r="QRW5" s="5"/>
      <c r="QRX5" s="5"/>
      <c r="QRY5" s="5"/>
      <c r="QRZ5" s="5"/>
      <c r="QSA5" s="5"/>
      <c r="QSB5" s="5"/>
      <c r="QSC5" s="5"/>
      <c r="QSD5" s="5"/>
      <c r="QSE5" s="5"/>
      <c r="QSF5" s="5"/>
      <c r="QSG5" s="5"/>
      <c r="QSH5" s="5"/>
      <c r="QSI5" s="5"/>
      <c r="QSJ5" s="5"/>
      <c r="QSK5" s="5"/>
      <c r="QSL5" s="5"/>
      <c r="QSM5" s="5"/>
      <c r="QSN5" s="5"/>
      <c r="QSO5" s="5"/>
      <c r="QSP5" s="5"/>
      <c r="QSQ5" s="5"/>
      <c r="QSR5" s="5"/>
      <c r="QSS5" s="5"/>
      <c r="QST5" s="5"/>
      <c r="QSU5" s="5"/>
      <c r="QSV5" s="5"/>
      <c r="QSW5" s="5"/>
      <c r="QSX5" s="5"/>
      <c r="QSY5" s="5"/>
      <c r="QSZ5" s="5"/>
      <c r="QTA5" s="5"/>
      <c r="QTB5" s="5"/>
      <c r="QTC5" s="5"/>
      <c r="QTD5" s="5"/>
      <c r="QTE5" s="5"/>
      <c r="QTF5" s="5"/>
      <c r="QTG5" s="5"/>
      <c r="QTH5" s="5"/>
      <c r="QTI5" s="5"/>
      <c r="QTJ5" s="5"/>
      <c r="QTK5" s="5"/>
      <c r="QTL5" s="5"/>
      <c r="QTM5" s="5"/>
      <c r="QTN5" s="5"/>
      <c r="QTO5" s="5"/>
      <c r="QTP5" s="5"/>
      <c r="QTQ5" s="5"/>
      <c r="QTR5" s="5"/>
      <c r="QTS5" s="5"/>
      <c r="QTT5" s="5"/>
      <c r="QTU5" s="5"/>
      <c r="QTV5" s="5"/>
      <c r="QTW5" s="5"/>
      <c r="QTX5" s="5"/>
      <c r="QTY5" s="5"/>
      <c r="QTZ5" s="5"/>
      <c r="QUA5" s="5"/>
      <c r="QUB5" s="5"/>
      <c r="QUC5" s="5"/>
      <c r="QUD5" s="5"/>
      <c r="QUE5" s="5"/>
      <c r="QUF5" s="5"/>
      <c r="QUG5" s="5"/>
      <c r="QUH5" s="5"/>
      <c r="QUI5" s="5"/>
      <c r="QUJ5" s="5"/>
      <c r="QUK5" s="5"/>
      <c r="QUL5" s="5"/>
      <c r="QUM5" s="5"/>
      <c r="QUN5" s="5"/>
      <c r="QUO5" s="5"/>
      <c r="QUP5" s="5"/>
      <c r="QUQ5" s="5"/>
      <c r="QUR5" s="5"/>
      <c r="QUS5" s="5"/>
      <c r="QUT5" s="5"/>
      <c r="QUU5" s="5"/>
      <c r="QUV5" s="5"/>
      <c r="QUW5" s="5"/>
      <c r="QUX5" s="5"/>
      <c r="QUY5" s="5"/>
      <c r="QUZ5" s="5"/>
      <c r="QVA5" s="5"/>
      <c r="QVB5" s="5"/>
      <c r="QVC5" s="5"/>
      <c r="QVD5" s="5"/>
      <c r="QVE5" s="5"/>
      <c r="QVF5" s="5"/>
      <c r="QVG5" s="5"/>
      <c r="QVH5" s="5"/>
      <c r="QVI5" s="5"/>
      <c r="QVJ5" s="5"/>
      <c r="QVK5" s="5"/>
      <c r="QVL5" s="5"/>
      <c r="QVM5" s="5"/>
      <c r="QVN5" s="5"/>
      <c r="QVO5" s="5"/>
      <c r="QVP5" s="5"/>
      <c r="QVQ5" s="5"/>
      <c r="QVR5" s="5"/>
      <c r="QVS5" s="5"/>
      <c r="QVT5" s="5"/>
      <c r="QVU5" s="5"/>
      <c r="QVV5" s="5"/>
      <c r="QVW5" s="5"/>
      <c r="QVX5" s="5"/>
      <c r="QVY5" s="5"/>
      <c r="QVZ5" s="5"/>
      <c r="QWA5" s="5"/>
      <c r="QWB5" s="5"/>
      <c r="QWC5" s="5"/>
      <c r="QWD5" s="5"/>
      <c r="QWE5" s="5"/>
      <c r="QWF5" s="5"/>
      <c r="QWG5" s="5"/>
      <c r="QWH5" s="5"/>
      <c r="QWI5" s="5"/>
      <c r="QWJ5" s="5"/>
      <c r="QWK5" s="5"/>
      <c r="QWL5" s="5"/>
      <c r="QWM5" s="5"/>
      <c r="QWN5" s="5"/>
      <c r="QWO5" s="5"/>
      <c r="QWP5" s="5"/>
      <c r="QWQ5" s="5"/>
      <c r="QWR5" s="5"/>
      <c r="QWS5" s="5"/>
      <c r="QWT5" s="5"/>
      <c r="QWU5" s="5"/>
      <c r="QWV5" s="5"/>
      <c r="QWW5" s="5"/>
      <c r="QWX5" s="5"/>
      <c r="QWY5" s="5"/>
      <c r="QWZ5" s="5"/>
      <c r="QXA5" s="5"/>
      <c r="QXB5" s="5"/>
      <c r="QXC5" s="5"/>
      <c r="QXD5" s="5"/>
      <c r="QXE5" s="5"/>
      <c r="QXF5" s="5"/>
      <c r="QXG5" s="5"/>
      <c r="QXH5" s="5"/>
      <c r="QXI5" s="5"/>
      <c r="QXJ5" s="5"/>
      <c r="QXK5" s="5"/>
      <c r="QXL5" s="5"/>
      <c r="QXM5" s="5"/>
      <c r="QXN5" s="5"/>
      <c r="QXO5" s="5"/>
      <c r="QXP5" s="5"/>
      <c r="QXQ5" s="5"/>
      <c r="QXR5" s="5"/>
      <c r="QXS5" s="5"/>
      <c r="QXT5" s="5"/>
      <c r="QXU5" s="5"/>
      <c r="QXV5" s="5"/>
      <c r="QXW5" s="5"/>
      <c r="QXX5" s="5"/>
      <c r="QXY5" s="5"/>
      <c r="QXZ5" s="5"/>
      <c r="QYA5" s="5"/>
      <c r="QYB5" s="5"/>
      <c r="QYC5" s="5"/>
      <c r="QYD5" s="5"/>
      <c r="QYE5" s="5"/>
      <c r="QYF5" s="5"/>
      <c r="QYG5" s="5"/>
      <c r="QYH5" s="5"/>
      <c r="QYI5" s="5"/>
      <c r="QYJ5" s="5"/>
      <c r="QYK5" s="5"/>
      <c r="QYL5" s="5"/>
      <c r="QYM5" s="5"/>
      <c r="QYN5" s="5"/>
      <c r="QYO5" s="5"/>
      <c r="QYP5" s="5"/>
      <c r="QYQ5" s="5"/>
      <c r="QYR5" s="5"/>
      <c r="QYS5" s="5"/>
      <c r="QYT5" s="5"/>
      <c r="QYU5" s="5"/>
      <c r="QYV5" s="5"/>
      <c r="QYW5" s="5"/>
      <c r="QYX5" s="5"/>
      <c r="QYY5" s="5"/>
      <c r="QYZ5" s="5"/>
      <c r="QZA5" s="5"/>
      <c r="QZB5" s="5"/>
      <c r="QZC5" s="5"/>
      <c r="QZD5" s="5"/>
      <c r="QZE5" s="5"/>
      <c r="QZF5" s="5"/>
      <c r="QZG5" s="5"/>
      <c r="QZH5" s="5"/>
      <c r="QZI5" s="5"/>
      <c r="QZJ5" s="5"/>
      <c r="QZK5" s="5"/>
      <c r="QZL5" s="5"/>
      <c r="QZM5" s="5"/>
      <c r="QZN5" s="5"/>
      <c r="QZO5" s="5"/>
      <c r="QZP5" s="5"/>
      <c r="QZQ5" s="5"/>
      <c r="QZR5" s="5"/>
      <c r="QZS5" s="5"/>
      <c r="QZT5" s="5"/>
      <c r="QZU5" s="5"/>
      <c r="QZV5" s="5"/>
      <c r="QZW5" s="5"/>
      <c r="QZX5" s="5"/>
      <c r="QZY5" s="5"/>
      <c r="QZZ5" s="5"/>
      <c r="RAA5" s="5"/>
      <c r="RAB5" s="5"/>
      <c r="RAC5" s="5"/>
      <c r="RAD5" s="5"/>
      <c r="RAE5" s="5"/>
      <c r="RAF5" s="5"/>
      <c r="RAG5" s="5"/>
      <c r="RAH5" s="5"/>
      <c r="RAI5" s="5"/>
      <c r="RAJ5" s="5"/>
      <c r="RAK5" s="5"/>
      <c r="RAL5" s="5"/>
      <c r="RAM5" s="5"/>
      <c r="RAN5" s="5"/>
      <c r="RAO5" s="5"/>
      <c r="RAP5" s="5"/>
      <c r="RAQ5" s="5"/>
      <c r="RAR5" s="5"/>
      <c r="RAS5" s="5"/>
      <c r="RAT5" s="5"/>
      <c r="RAU5" s="5"/>
      <c r="RAV5" s="5"/>
      <c r="RAW5" s="5"/>
      <c r="RAX5" s="5"/>
      <c r="RAY5" s="5"/>
      <c r="RAZ5" s="5"/>
      <c r="RBA5" s="5"/>
      <c r="RBB5" s="5"/>
      <c r="RBC5" s="5"/>
      <c r="RBD5" s="5"/>
      <c r="RBE5" s="5"/>
      <c r="RBF5" s="5"/>
      <c r="RBG5" s="5"/>
      <c r="RBH5" s="5"/>
      <c r="RBI5" s="5"/>
      <c r="RBJ5" s="5"/>
      <c r="RBK5" s="5"/>
      <c r="RBL5" s="5"/>
      <c r="RBM5" s="5"/>
      <c r="RBN5" s="5"/>
      <c r="RBO5" s="5"/>
      <c r="RBP5" s="5"/>
      <c r="RBQ5" s="5"/>
      <c r="RBR5" s="5"/>
      <c r="RBS5" s="5"/>
      <c r="RBT5" s="5"/>
      <c r="RBU5" s="5"/>
      <c r="RBV5" s="5"/>
      <c r="RBW5" s="5"/>
      <c r="RBX5" s="5"/>
      <c r="RBY5" s="5"/>
      <c r="RBZ5" s="5"/>
      <c r="RCA5" s="5"/>
      <c r="RCB5" s="5"/>
      <c r="RCC5" s="5"/>
      <c r="RCD5" s="5"/>
      <c r="RCE5" s="5"/>
      <c r="RCF5" s="5"/>
      <c r="RCG5" s="5"/>
      <c r="RCH5" s="5"/>
      <c r="RCI5" s="5"/>
      <c r="RCJ5" s="5"/>
      <c r="RCK5" s="5"/>
      <c r="RCL5" s="5"/>
      <c r="RCM5" s="5"/>
      <c r="RCN5" s="5"/>
      <c r="RCO5" s="5"/>
      <c r="RCP5" s="5"/>
      <c r="RCQ5" s="5"/>
      <c r="RCR5" s="5"/>
      <c r="RCS5" s="5"/>
      <c r="RCT5" s="5"/>
      <c r="RCU5" s="5"/>
      <c r="RCV5" s="5"/>
      <c r="RCW5" s="5"/>
      <c r="RCX5" s="5"/>
      <c r="RCY5" s="5"/>
      <c r="RCZ5" s="5"/>
      <c r="RDA5" s="5"/>
      <c r="RDB5" s="5"/>
      <c r="RDC5" s="5"/>
      <c r="RDD5" s="5"/>
      <c r="RDE5" s="5"/>
      <c r="RDF5" s="5"/>
      <c r="RDG5" s="5"/>
      <c r="RDH5" s="5"/>
      <c r="RDI5" s="5"/>
      <c r="RDJ5" s="5"/>
      <c r="RDK5" s="5"/>
      <c r="RDL5" s="5"/>
      <c r="RDM5" s="5"/>
      <c r="RDN5" s="5"/>
      <c r="RDO5" s="5"/>
      <c r="RDP5" s="5"/>
      <c r="RDQ5" s="5"/>
      <c r="RDR5" s="5"/>
      <c r="RDS5" s="5"/>
      <c r="RDT5" s="5"/>
      <c r="RDU5" s="5"/>
      <c r="RDV5" s="5"/>
      <c r="RDW5" s="5"/>
      <c r="RDX5" s="5"/>
      <c r="RDY5" s="5"/>
      <c r="RDZ5" s="5"/>
      <c r="REA5" s="5"/>
      <c r="REB5" s="5"/>
      <c r="REC5" s="5"/>
      <c r="RED5" s="5"/>
      <c r="REE5" s="5"/>
      <c r="REF5" s="5"/>
      <c r="REG5" s="5"/>
      <c r="REH5" s="5"/>
      <c r="REI5" s="5"/>
      <c r="REJ5" s="5"/>
      <c r="REK5" s="5"/>
      <c r="REL5" s="5"/>
      <c r="REM5" s="5"/>
      <c r="REN5" s="5"/>
      <c r="REO5" s="5"/>
      <c r="REP5" s="5"/>
      <c r="REQ5" s="5"/>
      <c r="RER5" s="5"/>
      <c r="RES5" s="5"/>
      <c r="RET5" s="5"/>
      <c r="REU5" s="5"/>
      <c r="REV5" s="5"/>
      <c r="REW5" s="5"/>
      <c r="REX5" s="5"/>
      <c r="REY5" s="5"/>
      <c r="REZ5" s="5"/>
      <c r="RFA5" s="5"/>
      <c r="RFB5" s="5"/>
      <c r="RFC5" s="5"/>
      <c r="RFD5" s="5"/>
      <c r="RFE5" s="5"/>
      <c r="RFF5" s="5"/>
      <c r="RFG5" s="5"/>
      <c r="RFH5" s="5"/>
      <c r="RFI5" s="5"/>
      <c r="RFJ5" s="5"/>
      <c r="RFK5" s="5"/>
      <c r="RFL5" s="5"/>
      <c r="RFM5" s="5"/>
      <c r="RFN5" s="5"/>
      <c r="RFO5" s="5"/>
      <c r="RFP5" s="5"/>
      <c r="RFQ5" s="5"/>
      <c r="RFR5" s="5"/>
      <c r="RFS5" s="5"/>
      <c r="RFT5" s="5"/>
      <c r="RFU5" s="5"/>
      <c r="RFV5" s="5"/>
      <c r="RFW5" s="5"/>
      <c r="RFX5" s="5"/>
      <c r="RFY5" s="5"/>
      <c r="RFZ5" s="5"/>
      <c r="RGA5" s="5"/>
      <c r="RGB5" s="5"/>
      <c r="RGC5" s="5"/>
      <c r="RGD5" s="5"/>
      <c r="RGE5" s="5"/>
      <c r="RGF5" s="5"/>
      <c r="RGG5" s="5"/>
      <c r="RGH5" s="5"/>
      <c r="RGI5" s="5"/>
      <c r="RGJ5" s="5"/>
      <c r="RGK5" s="5"/>
      <c r="RGL5" s="5"/>
      <c r="RGM5" s="5"/>
      <c r="RGN5" s="5"/>
      <c r="RGO5" s="5"/>
      <c r="RGP5" s="5"/>
      <c r="RGQ5" s="5"/>
      <c r="RGR5" s="5"/>
      <c r="RGS5" s="5"/>
      <c r="RGT5" s="5"/>
      <c r="RGU5" s="5"/>
      <c r="RGV5" s="5"/>
      <c r="RGW5" s="5"/>
      <c r="RGX5" s="5"/>
      <c r="RGY5" s="5"/>
      <c r="RGZ5" s="5"/>
      <c r="RHA5" s="5"/>
      <c r="RHB5" s="5"/>
      <c r="RHC5" s="5"/>
      <c r="RHD5" s="5"/>
      <c r="RHE5" s="5"/>
      <c r="RHF5" s="5"/>
      <c r="RHG5" s="5"/>
      <c r="RHH5" s="5"/>
      <c r="RHI5" s="5"/>
      <c r="RHJ5" s="5"/>
      <c r="RHK5" s="5"/>
      <c r="RHL5" s="5"/>
      <c r="RHM5" s="5"/>
      <c r="RHN5" s="5"/>
      <c r="RHO5" s="5"/>
      <c r="RHP5" s="5"/>
      <c r="RHQ5" s="5"/>
      <c r="RHR5" s="5"/>
      <c r="RHS5" s="5"/>
      <c r="RHT5" s="5"/>
      <c r="RHU5" s="5"/>
      <c r="RHV5" s="5"/>
      <c r="RHW5" s="5"/>
      <c r="RHX5" s="5"/>
      <c r="RHY5" s="5"/>
      <c r="RHZ5" s="5"/>
      <c r="RIA5" s="5"/>
      <c r="RIB5" s="5"/>
      <c r="RIC5" s="5"/>
      <c r="RID5" s="5"/>
      <c r="RIE5" s="5"/>
      <c r="RIF5" s="5"/>
      <c r="RIG5" s="5"/>
      <c r="RIH5" s="5"/>
      <c r="RII5" s="5"/>
      <c r="RIJ5" s="5"/>
      <c r="RIK5" s="5"/>
      <c r="RIL5" s="5"/>
      <c r="RIM5" s="5"/>
      <c r="RIN5" s="5"/>
      <c r="RIO5" s="5"/>
      <c r="RIP5" s="5"/>
      <c r="RIQ5" s="5"/>
      <c r="RIR5" s="5"/>
      <c r="RIS5" s="5"/>
      <c r="RIT5" s="5"/>
      <c r="RIU5" s="5"/>
      <c r="RIV5" s="5"/>
      <c r="RIW5" s="5"/>
      <c r="RIX5" s="5"/>
      <c r="RIY5" s="5"/>
      <c r="RIZ5" s="5"/>
      <c r="RJA5" s="5"/>
      <c r="RJB5" s="5"/>
      <c r="RJC5" s="5"/>
      <c r="RJD5" s="5"/>
      <c r="RJE5" s="5"/>
      <c r="RJF5" s="5"/>
      <c r="RJG5" s="5"/>
      <c r="RJH5" s="5"/>
      <c r="RJI5" s="5"/>
      <c r="RJJ5" s="5"/>
      <c r="RJK5" s="5"/>
      <c r="RJL5" s="5"/>
      <c r="RJM5" s="5"/>
      <c r="RJN5" s="5"/>
      <c r="RJO5" s="5"/>
      <c r="RJP5" s="5"/>
      <c r="RJQ5" s="5"/>
      <c r="RJR5" s="5"/>
      <c r="RJS5" s="5"/>
      <c r="RJT5" s="5"/>
      <c r="RJU5" s="5"/>
      <c r="RJV5" s="5"/>
      <c r="RJW5" s="5"/>
      <c r="RJX5" s="5"/>
      <c r="RJY5" s="5"/>
      <c r="RJZ5" s="5"/>
      <c r="RKA5" s="5"/>
      <c r="RKB5" s="5"/>
      <c r="RKC5" s="5"/>
      <c r="RKD5" s="5"/>
      <c r="RKE5" s="5"/>
      <c r="RKF5" s="5"/>
      <c r="RKG5" s="5"/>
      <c r="RKH5" s="5"/>
      <c r="RKI5" s="5"/>
      <c r="RKJ5" s="5"/>
      <c r="RKK5" s="5"/>
      <c r="RKL5" s="5"/>
      <c r="RKM5" s="5"/>
      <c r="RKN5" s="5"/>
      <c r="RKO5" s="5"/>
      <c r="RKP5" s="5"/>
      <c r="RKQ5" s="5"/>
      <c r="RKR5" s="5"/>
      <c r="RKS5" s="5"/>
      <c r="RKT5" s="5"/>
      <c r="RKU5" s="5"/>
      <c r="RKV5" s="5"/>
      <c r="RKW5" s="5"/>
      <c r="RKX5" s="5"/>
      <c r="RKY5" s="5"/>
      <c r="RKZ5" s="5"/>
      <c r="RLA5" s="5"/>
      <c r="RLB5" s="5"/>
      <c r="RLC5" s="5"/>
      <c r="RLD5" s="5"/>
      <c r="RLE5" s="5"/>
      <c r="RLF5" s="5"/>
      <c r="RLG5" s="5"/>
      <c r="RLH5" s="5"/>
      <c r="RLI5" s="5"/>
      <c r="RLJ5" s="5"/>
      <c r="RLK5" s="5"/>
      <c r="RLL5" s="5"/>
      <c r="RLM5" s="5"/>
      <c r="RLN5" s="5"/>
      <c r="RLO5" s="5"/>
      <c r="RLP5" s="5"/>
      <c r="RLQ5" s="5"/>
      <c r="RLR5" s="5"/>
      <c r="RLS5" s="5"/>
      <c r="RLT5" s="5"/>
      <c r="RLU5" s="5"/>
      <c r="RLV5" s="5"/>
      <c r="RLW5" s="5"/>
      <c r="RLX5" s="5"/>
      <c r="RLY5" s="5"/>
      <c r="RLZ5" s="5"/>
      <c r="RMA5" s="5"/>
      <c r="RMB5" s="5"/>
      <c r="RMC5" s="5"/>
      <c r="RMD5" s="5"/>
      <c r="RME5" s="5"/>
      <c r="RMF5" s="5"/>
      <c r="RMG5" s="5"/>
      <c r="RMH5" s="5"/>
      <c r="RMI5" s="5"/>
      <c r="RMJ5" s="5"/>
      <c r="RMK5" s="5"/>
      <c r="RML5" s="5"/>
      <c r="RMM5" s="5"/>
      <c r="RMN5" s="5"/>
      <c r="RMO5" s="5"/>
      <c r="RMP5" s="5"/>
      <c r="RMQ5" s="5"/>
      <c r="RMR5" s="5"/>
      <c r="RMS5" s="5"/>
      <c r="RMT5" s="5"/>
      <c r="RMU5" s="5"/>
      <c r="RMV5" s="5"/>
      <c r="RMW5" s="5"/>
      <c r="RMX5" s="5"/>
      <c r="RMY5" s="5"/>
      <c r="RMZ5" s="5"/>
      <c r="RNA5" s="5"/>
      <c r="RNB5" s="5"/>
      <c r="RNC5" s="5"/>
      <c r="RND5" s="5"/>
      <c r="RNE5" s="5"/>
      <c r="RNF5" s="5"/>
      <c r="RNG5" s="5"/>
      <c r="RNH5" s="5"/>
      <c r="RNI5" s="5"/>
      <c r="RNJ5" s="5"/>
      <c r="RNK5" s="5"/>
      <c r="RNL5" s="5"/>
      <c r="RNM5" s="5"/>
      <c r="RNN5" s="5"/>
      <c r="RNO5" s="5"/>
      <c r="RNP5" s="5"/>
      <c r="RNQ5" s="5"/>
      <c r="RNR5" s="5"/>
      <c r="RNS5" s="5"/>
      <c r="RNT5" s="5"/>
      <c r="RNU5" s="5"/>
      <c r="RNV5" s="5"/>
      <c r="RNW5" s="5"/>
      <c r="RNX5" s="5"/>
      <c r="RNY5" s="5"/>
      <c r="RNZ5" s="5"/>
      <c r="ROA5" s="5"/>
      <c r="ROB5" s="5"/>
      <c r="ROC5" s="5"/>
      <c r="ROD5" s="5"/>
      <c r="ROE5" s="5"/>
      <c r="ROF5" s="5"/>
      <c r="ROG5" s="5"/>
      <c r="ROH5" s="5"/>
      <c r="ROI5" s="5"/>
      <c r="ROJ5" s="5"/>
      <c r="ROK5" s="5"/>
      <c r="ROL5" s="5"/>
      <c r="ROM5" s="5"/>
      <c r="RON5" s="5"/>
      <c r="ROO5" s="5"/>
      <c r="ROP5" s="5"/>
      <c r="ROQ5" s="5"/>
      <c r="ROR5" s="5"/>
      <c r="ROS5" s="5"/>
      <c r="ROT5" s="5"/>
      <c r="ROU5" s="5"/>
      <c r="ROV5" s="5"/>
      <c r="ROW5" s="5"/>
      <c r="ROX5" s="5"/>
      <c r="ROY5" s="5"/>
      <c r="ROZ5" s="5"/>
      <c r="RPA5" s="5"/>
      <c r="RPB5" s="5"/>
      <c r="RPC5" s="5"/>
      <c r="RPD5" s="5"/>
      <c r="RPE5" s="5"/>
      <c r="RPF5" s="5"/>
      <c r="RPG5" s="5"/>
      <c r="RPH5" s="5"/>
      <c r="RPI5" s="5"/>
      <c r="RPJ5" s="5"/>
      <c r="RPK5" s="5"/>
      <c r="RPL5" s="5"/>
      <c r="RPM5" s="5"/>
      <c r="RPN5" s="5"/>
      <c r="RPO5" s="5"/>
      <c r="RPP5" s="5"/>
      <c r="RPQ5" s="5"/>
      <c r="RPR5" s="5"/>
      <c r="RPS5" s="5"/>
      <c r="RPT5" s="5"/>
      <c r="RPU5" s="5"/>
      <c r="RPV5" s="5"/>
      <c r="RPW5" s="5"/>
      <c r="RPX5" s="5"/>
      <c r="RPY5" s="5"/>
      <c r="RPZ5" s="5"/>
      <c r="RQA5" s="5"/>
      <c r="RQB5" s="5"/>
      <c r="RQC5" s="5"/>
      <c r="RQD5" s="5"/>
      <c r="RQE5" s="5"/>
      <c r="RQF5" s="5"/>
      <c r="RQG5" s="5"/>
      <c r="RQH5" s="5"/>
      <c r="RQI5" s="5"/>
      <c r="RQJ5" s="5"/>
      <c r="RQK5" s="5"/>
      <c r="RQL5" s="5"/>
      <c r="RQM5" s="5"/>
      <c r="RQN5" s="5"/>
      <c r="RQO5" s="5"/>
      <c r="RQP5" s="5"/>
      <c r="RQQ5" s="5"/>
      <c r="RQR5" s="5"/>
      <c r="RQS5" s="5"/>
      <c r="RQT5" s="5"/>
      <c r="RQU5" s="5"/>
      <c r="RQV5" s="5"/>
      <c r="RQW5" s="5"/>
      <c r="RQX5" s="5"/>
      <c r="RQY5" s="5"/>
      <c r="RQZ5" s="5"/>
      <c r="RRA5" s="5"/>
      <c r="RRB5" s="5"/>
      <c r="RRC5" s="5"/>
      <c r="RRD5" s="5"/>
      <c r="RRE5" s="5"/>
      <c r="RRF5" s="5"/>
      <c r="RRG5" s="5"/>
      <c r="RRH5" s="5"/>
      <c r="RRI5" s="5"/>
      <c r="RRJ5" s="5"/>
      <c r="RRK5" s="5"/>
      <c r="RRL5" s="5"/>
      <c r="RRM5" s="5"/>
      <c r="RRN5" s="5"/>
      <c r="RRO5" s="5"/>
      <c r="RRP5" s="5"/>
      <c r="RRQ5" s="5"/>
      <c r="RRR5" s="5"/>
      <c r="RRS5" s="5"/>
      <c r="RRT5" s="5"/>
      <c r="RRU5" s="5"/>
      <c r="RRV5" s="5"/>
      <c r="RRW5" s="5"/>
      <c r="RRX5" s="5"/>
      <c r="RRY5" s="5"/>
      <c r="RRZ5" s="5"/>
      <c r="RSA5" s="5"/>
      <c r="RSB5" s="5"/>
      <c r="RSC5" s="5"/>
      <c r="RSD5" s="5"/>
      <c r="RSE5" s="5"/>
      <c r="RSF5" s="5"/>
      <c r="RSG5" s="5"/>
      <c r="RSH5" s="5"/>
      <c r="RSI5" s="5"/>
      <c r="RSJ5" s="5"/>
      <c r="RSK5" s="5"/>
      <c r="RSL5" s="5"/>
      <c r="RSM5" s="5"/>
      <c r="RSN5" s="5"/>
      <c r="RSO5" s="5"/>
      <c r="RSP5" s="5"/>
      <c r="RSQ5" s="5"/>
      <c r="RSR5" s="5"/>
      <c r="RSS5" s="5"/>
      <c r="RST5" s="5"/>
      <c r="RSU5" s="5"/>
      <c r="RSV5" s="5"/>
      <c r="RSW5" s="5"/>
      <c r="RSX5" s="5"/>
      <c r="RSY5" s="5"/>
      <c r="RSZ5" s="5"/>
      <c r="RTA5" s="5"/>
      <c r="RTB5" s="5"/>
      <c r="RTC5" s="5"/>
      <c r="RTD5" s="5"/>
      <c r="RTE5" s="5"/>
      <c r="RTF5" s="5"/>
      <c r="RTG5" s="5"/>
      <c r="RTH5" s="5"/>
      <c r="RTI5" s="5"/>
      <c r="RTJ5" s="5"/>
      <c r="RTK5" s="5"/>
      <c r="RTL5" s="5"/>
      <c r="RTM5" s="5"/>
      <c r="RTN5" s="5"/>
      <c r="RTO5" s="5"/>
      <c r="RTP5" s="5"/>
      <c r="RTQ5" s="5"/>
      <c r="RTR5" s="5"/>
      <c r="RTS5" s="5"/>
      <c r="RTT5" s="5"/>
      <c r="RTU5" s="5"/>
      <c r="RTV5" s="5"/>
      <c r="RTW5" s="5"/>
      <c r="RTX5" s="5"/>
      <c r="RTY5" s="5"/>
      <c r="RTZ5" s="5"/>
      <c r="RUA5" s="5"/>
      <c r="RUB5" s="5"/>
      <c r="RUC5" s="5"/>
      <c r="RUD5" s="5"/>
      <c r="RUE5" s="5"/>
      <c r="RUF5" s="5"/>
      <c r="RUG5" s="5"/>
      <c r="RUH5" s="5"/>
      <c r="RUI5" s="5"/>
      <c r="RUJ5" s="5"/>
      <c r="RUK5" s="5"/>
      <c r="RUL5" s="5"/>
      <c r="RUM5" s="5"/>
      <c r="RUN5" s="5"/>
      <c r="RUO5" s="5"/>
      <c r="RUP5" s="5"/>
      <c r="RUQ5" s="5"/>
      <c r="RUR5" s="5"/>
      <c r="RUS5" s="5"/>
      <c r="RUT5" s="5"/>
      <c r="RUU5" s="5"/>
      <c r="RUV5" s="5"/>
      <c r="RUW5" s="5"/>
      <c r="RUX5" s="5"/>
      <c r="RUY5" s="5"/>
      <c r="RUZ5" s="5"/>
      <c r="RVA5" s="5"/>
      <c r="RVB5" s="5"/>
      <c r="RVC5" s="5"/>
      <c r="RVD5" s="5"/>
      <c r="RVE5" s="5"/>
      <c r="RVF5" s="5"/>
      <c r="RVG5" s="5"/>
      <c r="RVH5" s="5"/>
      <c r="RVI5" s="5"/>
      <c r="RVJ5" s="5"/>
      <c r="RVK5" s="5"/>
      <c r="RVL5" s="5"/>
      <c r="RVM5" s="5"/>
      <c r="RVN5" s="5"/>
      <c r="RVO5" s="5"/>
      <c r="RVP5" s="5"/>
      <c r="RVQ5" s="5"/>
      <c r="RVR5" s="5"/>
      <c r="RVS5" s="5"/>
      <c r="RVT5" s="5"/>
      <c r="RVU5" s="5"/>
      <c r="RVV5" s="5"/>
      <c r="RVW5" s="5"/>
      <c r="RVX5" s="5"/>
      <c r="RVY5" s="5"/>
      <c r="RVZ5" s="5"/>
      <c r="RWA5" s="5"/>
      <c r="RWB5" s="5"/>
      <c r="RWC5" s="5"/>
      <c r="RWD5" s="5"/>
      <c r="RWE5" s="5"/>
      <c r="RWF5" s="5"/>
      <c r="RWG5" s="5"/>
      <c r="RWH5" s="5"/>
      <c r="RWI5" s="5"/>
      <c r="RWJ5" s="5"/>
      <c r="RWK5" s="5"/>
      <c r="RWL5" s="5"/>
      <c r="RWM5" s="5"/>
      <c r="RWN5" s="5"/>
      <c r="RWO5" s="5"/>
      <c r="RWP5" s="5"/>
      <c r="RWQ5" s="5"/>
      <c r="RWR5" s="5"/>
      <c r="RWS5" s="5"/>
      <c r="RWT5" s="5"/>
      <c r="RWU5" s="5"/>
      <c r="RWV5" s="5"/>
      <c r="RWW5" s="5"/>
      <c r="RWX5" s="5"/>
      <c r="RWY5" s="5"/>
      <c r="RWZ5" s="5"/>
      <c r="RXA5" s="5"/>
      <c r="RXB5" s="5"/>
      <c r="RXC5" s="5"/>
      <c r="RXD5" s="5"/>
      <c r="RXE5" s="5"/>
      <c r="RXF5" s="5"/>
      <c r="RXG5" s="5"/>
      <c r="RXH5" s="5"/>
      <c r="RXI5" s="5"/>
      <c r="RXJ5" s="5"/>
      <c r="RXK5" s="5"/>
      <c r="RXL5" s="5"/>
      <c r="RXM5" s="5"/>
      <c r="RXN5" s="5"/>
      <c r="RXO5" s="5"/>
      <c r="RXP5" s="5"/>
      <c r="RXQ5" s="5"/>
      <c r="RXR5" s="5"/>
      <c r="RXS5" s="5"/>
      <c r="RXT5" s="5"/>
      <c r="RXU5" s="5"/>
      <c r="RXV5" s="5"/>
      <c r="RXW5" s="5"/>
      <c r="RXX5" s="5"/>
      <c r="RXY5" s="5"/>
      <c r="RXZ5" s="5"/>
      <c r="RYA5" s="5"/>
      <c r="RYB5" s="5"/>
      <c r="RYC5" s="5"/>
      <c r="RYD5" s="5"/>
      <c r="RYE5" s="5"/>
      <c r="RYF5" s="5"/>
      <c r="RYG5" s="5"/>
      <c r="RYH5" s="5"/>
      <c r="RYI5" s="5"/>
      <c r="RYJ5" s="5"/>
      <c r="RYK5" s="5"/>
      <c r="RYL5" s="5"/>
      <c r="RYM5" s="5"/>
      <c r="RYN5" s="5"/>
      <c r="RYO5" s="5"/>
      <c r="RYP5" s="5"/>
      <c r="RYQ5" s="5"/>
      <c r="RYR5" s="5"/>
      <c r="RYS5" s="5"/>
      <c r="RYT5" s="5"/>
      <c r="RYU5" s="5"/>
      <c r="RYV5" s="5"/>
      <c r="RYW5" s="5"/>
      <c r="RYX5" s="5"/>
      <c r="RYY5" s="5"/>
      <c r="RYZ5" s="5"/>
      <c r="RZA5" s="5"/>
      <c r="RZB5" s="5"/>
      <c r="RZC5" s="5"/>
      <c r="RZD5" s="5"/>
      <c r="RZE5" s="5"/>
      <c r="RZF5" s="5"/>
      <c r="RZG5" s="5"/>
      <c r="RZH5" s="5"/>
      <c r="RZI5" s="5"/>
      <c r="RZJ5" s="5"/>
      <c r="RZK5" s="5"/>
      <c r="RZL5" s="5"/>
      <c r="RZM5" s="5"/>
      <c r="RZN5" s="5"/>
      <c r="RZO5" s="5"/>
      <c r="RZP5" s="5"/>
      <c r="RZQ5" s="5"/>
      <c r="RZR5" s="5"/>
      <c r="RZS5" s="5"/>
      <c r="RZT5" s="5"/>
      <c r="RZU5" s="5"/>
      <c r="RZV5" s="5"/>
      <c r="RZW5" s="5"/>
      <c r="RZX5" s="5"/>
      <c r="RZY5" s="5"/>
      <c r="RZZ5" s="5"/>
      <c r="SAA5" s="5"/>
      <c r="SAB5" s="5"/>
      <c r="SAC5" s="5"/>
      <c r="SAD5" s="5"/>
      <c r="SAE5" s="5"/>
      <c r="SAF5" s="5"/>
      <c r="SAG5" s="5"/>
      <c r="SAH5" s="5"/>
      <c r="SAI5" s="5"/>
      <c r="SAJ5" s="5"/>
      <c r="SAK5" s="5"/>
      <c r="SAL5" s="5"/>
      <c r="SAM5" s="5"/>
      <c r="SAN5" s="5"/>
      <c r="SAO5" s="5"/>
      <c r="SAP5" s="5"/>
      <c r="SAQ5" s="5"/>
      <c r="SAR5" s="5"/>
      <c r="SAS5" s="5"/>
      <c r="SAT5" s="5"/>
      <c r="SAU5" s="5"/>
      <c r="SAV5" s="5"/>
      <c r="SAW5" s="5"/>
      <c r="SAX5" s="5"/>
      <c r="SAY5" s="5"/>
      <c r="SAZ5" s="5"/>
      <c r="SBA5" s="5"/>
      <c r="SBB5" s="5"/>
      <c r="SBC5" s="5"/>
      <c r="SBD5" s="5"/>
      <c r="SBE5" s="5"/>
      <c r="SBF5" s="5"/>
      <c r="SBG5" s="5"/>
      <c r="SBH5" s="5"/>
      <c r="SBI5" s="5"/>
      <c r="SBJ5" s="5"/>
      <c r="SBK5" s="5"/>
      <c r="SBL5" s="5"/>
      <c r="SBM5" s="5"/>
      <c r="SBN5" s="5"/>
      <c r="SBO5" s="5"/>
      <c r="SBP5" s="5"/>
      <c r="SBQ5" s="5"/>
      <c r="SBR5" s="5"/>
      <c r="SBS5" s="5"/>
      <c r="SBT5" s="5"/>
      <c r="SBU5" s="5"/>
      <c r="SBV5" s="5"/>
      <c r="SBW5" s="5"/>
      <c r="SBX5" s="5"/>
      <c r="SBY5" s="5"/>
      <c r="SBZ5" s="5"/>
      <c r="SCA5" s="5"/>
      <c r="SCB5" s="5"/>
      <c r="SCC5" s="5"/>
      <c r="SCD5" s="5"/>
      <c r="SCE5" s="5"/>
      <c r="SCF5" s="5"/>
      <c r="SCG5" s="5"/>
      <c r="SCH5" s="5"/>
      <c r="SCI5" s="5"/>
      <c r="SCJ5" s="5"/>
      <c r="SCK5" s="5"/>
      <c r="SCL5" s="5"/>
      <c r="SCM5" s="5"/>
      <c r="SCN5" s="5"/>
      <c r="SCO5" s="5"/>
      <c r="SCP5" s="5"/>
      <c r="SCQ5" s="5"/>
      <c r="SCR5" s="5"/>
      <c r="SCS5" s="5"/>
      <c r="SCT5" s="5"/>
      <c r="SCU5" s="5"/>
      <c r="SCV5" s="5"/>
      <c r="SCW5" s="5"/>
      <c r="SCX5" s="5"/>
      <c r="SCY5" s="5"/>
      <c r="SCZ5" s="5"/>
      <c r="SDA5" s="5"/>
      <c r="SDB5" s="5"/>
      <c r="SDC5" s="5"/>
      <c r="SDD5" s="5"/>
      <c r="SDE5" s="5"/>
      <c r="SDF5" s="5"/>
      <c r="SDG5" s="5"/>
      <c r="SDH5" s="5"/>
      <c r="SDI5" s="5"/>
      <c r="SDJ5" s="5"/>
      <c r="SDK5" s="5"/>
      <c r="SDL5" s="5"/>
      <c r="SDM5" s="5"/>
      <c r="SDN5" s="5"/>
      <c r="SDO5" s="5"/>
      <c r="SDP5" s="5"/>
      <c r="SDQ5" s="5"/>
      <c r="SDR5" s="5"/>
      <c r="SDS5" s="5"/>
      <c r="SDT5" s="5"/>
      <c r="SDU5" s="5"/>
      <c r="SDV5" s="5"/>
      <c r="SDW5" s="5"/>
      <c r="SDX5" s="5"/>
      <c r="SDY5" s="5"/>
      <c r="SDZ5" s="5"/>
      <c r="SEA5" s="5"/>
      <c r="SEB5" s="5"/>
      <c r="SEC5" s="5"/>
      <c r="SED5" s="5"/>
      <c r="SEE5" s="5"/>
      <c r="SEF5" s="5"/>
      <c r="SEG5" s="5"/>
      <c r="SEH5" s="5"/>
      <c r="SEI5" s="5"/>
      <c r="SEJ5" s="5"/>
      <c r="SEK5" s="5"/>
      <c r="SEL5" s="5"/>
      <c r="SEM5" s="5"/>
      <c r="SEN5" s="5"/>
      <c r="SEO5" s="5"/>
      <c r="SEP5" s="5"/>
      <c r="SEQ5" s="5"/>
      <c r="SER5" s="5"/>
      <c r="SES5" s="5"/>
      <c r="SET5" s="5"/>
      <c r="SEU5" s="5"/>
      <c r="SEV5" s="5"/>
      <c r="SEW5" s="5"/>
      <c r="SEX5" s="5"/>
      <c r="SEY5" s="5"/>
      <c r="SEZ5" s="5"/>
      <c r="SFA5" s="5"/>
      <c r="SFB5" s="5"/>
      <c r="SFC5" s="5"/>
      <c r="SFD5" s="5"/>
      <c r="SFE5" s="5"/>
      <c r="SFF5" s="5"/>
      <c r="SFG5" s="5"/>
      <c r="SFH5" s="5"/>
      <c r="SFI5" s="5"/>
      <c r="SFJ5" s="5"/>
      <c r="SFK5" s="5"/>
      <c r="SFL5" s="5"/>
      <c r="SFM5" s="5"/>
      <c r="SFN5" s="5"/>
      <c r="SFO5" s="5"/>
      <c r="SFP5" s="5"/>
      <c r="SFQ5" s="5"/>
      <c r="SFR5" s="5"/>
      <c r="SFS5" s="5"/>
      <c r="SFT5" s="5"/>
      <c r="SFU5" s="5"/>
      <c r="SFV5" s="5"/>
      <c r="SFW5" s="5"/>
      <c r="SFX5" s="5"/>
      <c r="SFY5" s="5"/>
      <c r="SFZ5" s="5"/>
      <c r="SGA5" s="5"/>
      <c r="SGB5" s="5"/>
      <c r="SGC5" s="5"/>
      <c r="SGD5" s="5"/>
      <c r="SGE5" s="5"/>
      <c r="SGF5" s="5"/>
      <c r="SGG5" s="5"/>
      <c r="SGH5" s="5"/>
      <c r="SGI5" s="5"/>
      <c r="SGJ5" s="5"/>
      <c r="SGK5" s="5"/>
      <c r="SGL5" s="5"/>
      <c r="SGM5" s="5"/>
      <c r="SGN5" s="5"/>
      <c r="SGO5" s="5"/>
      <c r="SGP5" s="5"/>
      <c r="SGQ5" s="5"/>
      <c r="SGR5" s="5"/>
      <c r="SGS5" s="5"/>
      <c r="SGT5" s="5"/>
      <c r="SGU5" s="5"/>
      <c r="SGV5" s="5"/>
      <c r="SGW5" s="5"/>
      <c r="SGX5" s="5"/>
      <c r="SGY5" s="5"/>
      <c r="SGZ5" s="5"/>
      <c r="SHA5" s="5"/>
      <c r="SHB5" s="5"/>
      <c r="SHC5" s="5"/>
      <c r="SHD5" s="5"/>
      <c r="SHE5" s="5"/>
      <c r="SHF5" s="5"/>
      <c r="SHG5" s="5"/>
      <c r="SHH5" s="5"/>
      <c r="SHI5" s="5"/>
      <c r="SHJ5" s="5"/>
      <c r="SHK5" s="5"/>
      <c r="SHL5" s="5"/>
      <c r="SHM5" s="5"/>
      <c r="SHN5" s="5"/>
      <c r="SHO5" s="5"/>
      <c r="SHP5" s="5"/>
      <c r="SHQ5" s="5"/>
      <c r="SHR5" s="5"/>
      <c r="SHS5" s="5"/>
      <c r="SHT5" s="5"/>
      <c r="SHU5" s="5"/>
      <c r="SHV5" s="5"/>
      <c r="SHW5" s="5"/>
      <c r="SHX5" s="5"/>
      <c r="SHY5" s="5"/>
      <c r="SHZ5" s="5"/>
      <c r="SIA5" s="5"/>
      <c r="SIB5" s="5"/>
      <c r="SIC5" s="5"/>
      <c r="SID5" s="5"/>
      <c r="SIE5" s="5"/>
      <c r="SIF5" s="5"/>
      <c r="SIG5" s="5"/>
      <c r="SIH5" s="5"/>
      <c r="SII5" s="5"/>
      <c r="SIJ5" s="5"/>
      <c r="SIK5" s="5"/>
      <c r="SIL5" s="5"/>
      <c r="SIM5" s="5"/>
      <c r="SIN5" s="5"/>
      <c r="SIO5" s="5"/>
      <c r="SIP5" s="5"/>
      <c r="SIQ5" s="5"/>
      <c r="SIR5" s="5"/>
      <c r="SIS5" s="5"/>
      <c r="SIT5" s="5"/>
      <c r="SIU5" s="5"/>
      <c r="SIV5" s="5"/>
      <c r="SIW5" s="5"/>
      <c r="SIX5" s="5"/>
      <c r="SIY5" s="5"/>
      <c r="SIZ5" s="5"/>
      <c r="SJA5" s="5"/>
      <c r="SJB5" s="5"/>
      <c r="SJC5" s="5"/>
      <c r="SJD5" s="5"/>
      <c r="SJE5" s="5"/>
      <c r="SJF5" s="5"/>
      <c r="SJG5" s="5"/>
      <c r="SJH5" s="5"/>
      <c r="SJI5" s="5"/>
      <c r="SJJ5" s="5"/>
      <c r="SJK5" s="5"/>
      <c r="SJL5" s="5"/>
      <c r="SJM5" s="5"/>
      <c r="SJN5" s="5"/>
      <c r="SJO5" s="5"/>
      <c r="SJP5" s="5"/>
      <c r="SJQ5" s="5"/>
      <c r="SJR5" s="5"/>
      <c r="SJS5" s="5"/>
      <c r="SJT5" s="5"/>
      <c r="SJU5" s="5"/>
      <c r="SJV5" s="5"/>
      <c r="SJW5" s="5"/>
      <c r="SJX5" s="5"/>
      <c r="SJY5" s="5"/>
      <c r="SJZ5" s="5"/>
      <c r="SKA5" s="5"/>
      <c r="SKB5" s="5"/>
      <c r="SKC5" s="5"/>
      <c r="SKD5" s="5"/>
      <c r="SKE5" s="5"/>
      <c r="SKF5" s="5"/>
      <c r="SKG5" s="5"/>
      <c r="SKH5" s="5"/>
      <c r="SKI5" s="5"/>
      <c r="SKJ5" s="5"/>
      <c r="SKK5" s="5"/>
      <c r="SKL5" s="5"/>
      <c r="SKM5" s="5"/>
      <c r="SKN5" s="5"/>
      <c r="SKO5" s="5"/>
      <c r="SKP5" s="5"/>
      <c r="SKQ5" s="5"/>
      <c r="SKR5" s="5"/>
      <c r="SKS5" s="5"/>
      <c r="SKT5" s="5"/>
      <c r="SKU5" s="5"/>
      <c r="SKV5" s="5"/>
      <c r="SKW5" s="5"/>
      <c r="SKX5" s="5"/>
      <c r="SKY5" s="5"/>
      <c r="SKZ5" s="5"/>
      <c r="SLA5" s="5"/>
      <c r="SLB5" s="5"/>
      <c r="SLC5" s="5"/>
      <c r="SLD5" s="5"/>
      <c r="SLE5" s="5"/>
      <c r="SLF5" s="5"/>
      <c r="SLG5" s="5"/>
      <c r="SLH5" s="5"/>
      <c r="SLI5" s="5"/>
      <c r="SLJ5" s="5"/>
      <c r="SLK5" s="5"/>
      <c r="SLL5" s="5"/>
      <c r="SLM5" s="5"/>
      <c r="SLN5" s="5"/>
      <c r="SLO5" s="5"/>
      <c r="SLP5" s="5"/>
      <c r="SLQ5" s="5"/>
      <c r="SLR5" s="5"/>
      <c r="SLS5" s="5"/>
      <c r="SLT5" s="5"/>
      <c r="SLU5" s="5"/>
      <c r="SLV5" s="5"/>
      <c r="SLW5" s="5"/>
      <c r="SLX5" s="5"/>
      <c r="SLY5" s="5"/>
      <c r="SLZ5" s="5"/>
      <c r="SMA5" s="5"/>
      <c r="SMB5" s="5"/>
      <c r="SMC5" s="5"/>
      <c r="SMD5" s="5"/>
      <c r="SME5" s="5"/>
      <c r="SMF5" s="5"/>
      <c r="SMG5" s="5"/>
      <c r="SMH5" s="5"/>
      <c r="SMI5" s="5"/>
      <c r="SMJ5" s="5"/>
      <c r="SMK5" s="5"/>
      <c r="SML5" s="5"/>
      <c r="SMM5" s="5"/>
      <c r="SMN5" s="5"/>
      <c r="SMO5" s="5"/>
      <c r="SMP5" s="5"/>
      <c r="SMQ5" s="5"/>
      <c r="SMR5" s="5"/>
      <c r="SMS5" s="5"/>
      <c r="SMT5" s="5"/>
      <c r="SMU5" s="5"/>
      <c r="SMV5" s="5"/>
      <c r="SMW5" s="5"/>
      <c r="SMX5" s="5"/>
      <c r="SMY5" s="5"/>
      <c r="SMZ5" s="5"/>
      <c r="SNA5" s="5"/>
      <c r="SNB5" s="5"/>
      <c r="SNC5" s="5"/>
      <c r="SND5" s="5"/>
      <c r="SNE5" s="5"/>
      <c r="SNF5" s="5"/>
      <c r="SNG5" s="5"/>
      <c r="SNH5" s="5"/>
      <c r="SNI5" s="5"/>
      <c r="SNJ5" s="5"/>
      <c r="SNK5" s="5"/>
      <c r="SNL5" s="5"/>
      <c r="SNM5" s="5"/>
      <c r="SNN5" s="5"/>
      <c r="SNO5" s="5"/>
      <c r="SNP5" s="5"/>
      <c r="SNQ5" s="5"/>
      <c r="SNR5" s="5"/>
      <c r="SNS5" s="5"/>
      <c r="SNT5" s="5"/>
      <c r="SNU5" s="5"/>
      <c r="SNV5" s="5"/>
      <c r="SNW5" s="5"/>
      <c r="SNX5" s="5"/>
      <c r="SNY5" s="5"/>
      <c r="SNZ5" s="5"/>
      <c r="SOA5" s="5"/>
      <c r="SOB5" s="5"/>
      <c r="SOC5" s="5"/>
      <c r="SOD5" s="5"/>
      <c r="SOE5" s="5"/>
      <c r="SOF5" s="5"/>
      <c r="SOG5" s="5"/>
      <c r="SOH5" s="5"/>
      <c r="SOI5" s="5"/>
      <c r="SOJ5" s="5"/>
      <c r="SOK5" s="5"/>
      <c r="SOL5" s="5"/>
      <c r="SOM5" s="5"/>
      <c r="SON5" s="5"/>
      <c r="SOO5" s="5"/>
      <c r="SOP5" s="5"/>
      <c r="SOQ5" s="5"/>
      <c r="SOR5" s="5"/>
      <c r="SOS5" s="5"/>
      <c r="SOT5" s="5"/>
      <c r="SOU5" s="5"/>
      <c r="SOV5" s="5"/>
      <c r="SOW5" s="5"/>
      <c r="SOX5" s="5"/>
      <c r="SOY5" s="5"/>
      <c r="SOZ5" s="5"/>
      <c r="SPA5" s="5"/>
      <c r="SPB5" s="5"/>
      <c r="SPC5" s="5"/>
      <c r="SPD5" s="5"/>
      <c r="SPE5" s="5"/>
      <c r="SPF5" s="5"/>
      <c r="SPG5" s="5"/>
      <c r="SPH5" s="5"/>
      <c r="SPI5" s="5"/>
      <c r="SPJ5" s="5"/>
      <c r="SPK5" s="5"/>
      <c r="SPL5" s="5"/>
      <c r="SPM5" s="5"/>
      <c r="SPN5" s="5"/>
      <c r="SPO5" s="5"/>
      <c r="SPP5" s="5"/>
      <c r="SPQ5" s="5"/>
      <c r="SPR5" s="5"/>
      <c r="SPS5" s="5"/>
      <c r="SPT5" s="5"/>
      <c r="SPU5" s="5"/>
      <c r="SPV5" s="5"/>
      <c r="SPW5" s="5"/>
      <c r="SPX5" s="5"/>
      <c r="SPY5" s="5"/>
      <c r="SPZ5" s="5"/>
      <c r="SQA5" s="5"/>
      <c r="SQB5" s="5"/>
      <c r="SQC5" s="5"/>
      <c r="SQD5" s="5"/>
      <c r="SQE5" s="5"/>
      <c r="SQF5" s="5"/>
      <c r="SQG5" s="5"/>
      <c r="SQH5" s="5"/>
      <c r="SQI5" s="5"/>
      <c r="SQJ5" s="5"/>
      <c r="SQK5" s="5"/>
      <c r="SQL5" s="5"/>
      <c r="SQM5" s="5"/>
      <c r="SQN5" s="5"/>
      <c r="SQO5" s="5"/>
      <c r="SQP5" s="5"/>
      <c r="SQQ5" s="5"/>
      <c r="SQR5" s="5"/>
      <c r="SQS5" s="5"/>
      <c r="SQT5" s="5"/>
      <c r="SQU5" s="5"/>
      <c r="SQV5" s="5"/>
      <c r="SQW5" s="5"/>
      <c r="SQX5" s="5"/>
      <c r="SQY5" s="5"/>
      <c r="SQZ5" s="5"/>
      <c r="SRA5" s="5"/>
      <c r="SRB5" s="5"/>
      <c r="SRC5" s="5"/>
      <c r="SRD5" s="5"/>
      <c r="SRE5" s="5"/>
      <c r="SRF5" s="5"/>
      <c r="SRG5" s="5"/>
      <c r="SRH5" s="5"/>
      <c r="SRI5" s="5"/>
      <c r="SRJ5" s="5"/>
      <c r="SRK5" s="5"/>
      <c r="SRL5" s="5"/>
      <c r="SRM5" s="5"/>
      <c r="SRN5" s="5"/>
      <c r="SRO5" s="5"/>
      <c r="SRP5" s="5"/>
      <c r="SRQ5" s="5"/>
      <c r="SRR5" s="5"/>
      <c r="SRS5" s="5"/>
      <c r="SRT5" s="5"/>
      <c r="SRU5" s="5"/>
      <c r="SRV5" s="5"/>
      <c r="SRW5" s="5"/>
      <c r="SRX5" s="5"/>
      <c r="SRY5" s="5"/>
      <c r="SRZ5" s="5"/>
      <c r="SSA5" s="5"/>
      <c r="SSB5" s="5"/>
      <c r="SSC5" s="5"/>
      <c r="SSD5" s="5"/>
      <c r="SSE5" s="5"/>
      <c r="SSF5" s="5"/>
      <c r="SSG5" s="5"/>
      <c r="SSH5" s="5"/>
      <c r="SSI5" s="5"/>
      <c r="SSJ5" s="5"/>
      <c r="SSK5" s="5"/>
      <c r="SSL5" s="5"/>
      <c r="SSM5" s="5"/>
      <c r="SSN5" s="5"/>
      <c r="SSO5" s="5"/>
      <c r="SSP5" s="5"/>
      <c r="SSQ5" s="5"/>
      <c r="SSR5" s="5"/>
      <c r="SSS5" s="5"/>
      <c r="SST5" s="5"/>
      <c r="SSU5" s="5"/>
      <c r="SSV5" s="5"/>
      <c r="SSW5" s="5"/>
      <c r="SSX5" s="5"/>
      <c r="SSY5" s="5"/>
      <c r="SSZ5" s="5"/>
      <c r="STA5" s="5"/>
      <c r="STB5" s="5"/>
      <c r="STC5" s="5"/>
      <c r="STD5" s="5"/>
      <c r="STE5" s="5"/>
      <c r="STF5" s="5"/>
      <c r="STG5" s="5"/>
      <c r="STH5" s="5"/>
      <c r="STI5" s="5"/>
      <c r="STJ5" s="5"/>
      <c r="STK5" s="5"/>
      <c r="STL5" s="5"/>
      <c r="STM5" s="5"/>
      <c r="STN5" s="5"/>
      <c r="STO5" s="5"/>
      <c r="STP5" s="5"/>
      <c r="STQ5" s="5"/>
      <c r="STR5" s="5"/>
      <c r="STS5" s="5"/>
      <c r="STT5" s="5"/>
      <c r="STU5" s="5"/>
      <c r="STV5" s="5"/>
      <c r="STW5" s="5"/>
      <c r="STX5" s="5"/>
      <c r="STY5" s="5"/>
      <c r="STZ5" s="5"/>
      <c r="SUA5" s="5"/>
      <c r="SUB5" s="5"/>
      <c r="SUC5" s="5"/>
      <c r="SUD5" s="5"/>
      <c r="SUE5" s="5"/>
      <c r="SUF5" s="5"/>
      <c r="SUG5" s="5"/>
      <c r="SUH5" s="5"/>
      <c r="SUI5" s="5"/>
      <c r="SUJ5" s="5"/>
      <c r="SUK5" s="5"/>
      <c r="SUL5" s="5"/>
      <c r="SUM5" s="5"/>
      <c r="SUN5" s="5"/>
      <c r="SUO5" s="5"/>
      <c r="SUP5" s="5"/>
      <c r="SUQ5" s="5"/>
      <c r="SUR5" s="5"/>
      <c r="SUS5" s="5"/>
      <c r="SUT5" s="5"/>
      <c r="SUU5" s="5"/>
      <c r="SUV5" s="5"/>
      <c r="SUW5" s="5"/>
      <c r="SUX5" s="5"/>
      <c r="SUY5" s="5"/>
      <c r="SUZ5" s="5"/>
      <c r="SVA5" s="5"/>
      <c r="SVB5" s="5"/>
      <c r="SVC5" s="5"/>
      <c r="SVD5" s="5"/>
      <c r="SVE5" s="5"/>
      <c r="SVF5" s="5"/>
      <c r="SVG5" s="5"/>
      <c r="SVH5" s="5"/>
      <c r="SVI5" s="5"/>
      <c r="SVJ5" s="5"/>
      <c r="SVK5" s="5"/>
      <c r="SVL5" s="5"/>
      <c r="SVM5" s="5"/>
      <c r="SVN5" s="5"/>
      <c r="SVO5" s="5"/>
      <c r="SVP5" s="5"/>
      <c r="SVQ5" s="5"/>
      <c r="SVR5" s="5"/>
      <c r="SVS5" s="5"/>
      <c r="SVT5" s="5"/>
      <c r="SVU5" s="5"/>
      <c r="SVV5" s="5"/>
      <c r="SVW5" s="5"/>
      <c r="SVX5" s="5"/>
      <c r="SVY5" s="5"/>
      <c r="SVZ5" s="5"/>
      <c r="SWA5" s="5"/>
      <c r="SWB5" s="5"/>
      <c r="SWC5" s="5"/>
      <c r="SWD5" s="5"/>
      <c r="SWE5" s="5"/>
      <c r="SWF5" s="5"/>
      <c r="SWG5" s="5"/>
      <c r="SWH5" s="5"/>
      <c r="SWI5" s="5"/>
      <c r="SWJ5" s="5"/>
      <c r="SWK5" s="5"/>
      <c r="SWL5" s="5"/>
      <c r="SWM5" s="5"/>
      <c r="SWN5" s="5"/>
      <c r="SWO5" s="5"/>
      <c r="SWP5" s="5"/>
      <c r="SWQ5" s="5"/>
      <c r="SWR5" s="5"/>
      <c r="SWS5" s="5"/>
      <c r="SWT5" s="5"/>
      <c r="SWU5" s="5"/>
      <c r="SWV5" s="5"/>
      <c r="SWW5" s="5"/>
      <c r="SWX5" s="5"/>
      <c r="SWY5" s="5"/>
      <c r="SWZ5" s="5"/>
      <c r="SXA5" s="5"/>
      <c r="SXB5" s="5"/>
      <c r="SXC5" s="5"/>
      <c r="SXD5" s="5"/>
      <c r="SXE5" s="5"/>
      <c r="SXF5" s="5"/>
      <c r="SXG5" s="5"/>
      <c r="SXH5" s="5"/>
      <c r="SXI5" s="5"/>
      <c r="SXJ5" s="5"/>
      <c r="SXK5" s="5"/>
      <c r="SXL5" s="5"/>
      <c r="SXM5" s="5"/>
      <c r="SXN5" s="5"/>
      <c r="SXO5" s="5"/>
      <c r="SXP5" s="5"/>
      <c r="SXQ5" s="5"/>
      <c r="SXR5" s="5"/>
      <c r="SXS5" s="5"/>
      <c r="SXT5" s="5"/>
      <c r="SXU5" s="5"/>
      <c r="SXV5" s="5"/>
      <c r="SXW5" s="5"/>
      <c r="SXX5" s="5"/>
      <c r="SXY5" s="5"/>
      <c r="SXZ5" s="5"/>
      <c r="SYA5" s="5"/>
      <c r="SYB5" s="5"/>
      <c r="SYC5" s="5"/>
      <c r="SYD5" s="5"/>
      <c r="SYE5" s="5"/>
      <c r="SYF5" s="5"/>
      <c r="SYG5" s="5"/>
      <c r="SYH5" s="5"/>
      <c r="SYI5" s="5"/>
      <c r="SYJ5" s="5"/>
      <c r="SYK5" s="5"/>
      <c r="SYL5" s="5"/>
      <c r="SYM5" s="5"/>
      <c r="SYN5" s="5"/>
      <c r="SYO5" s="5"/>
      <c r="SYP5" s="5"/>
      <c r="SYQ5" s="5"/>
      <c r="SYR5" s="5"/>
      <c r="SYS5" s="5"/>
      <c r="SYT5" s="5"/>
      <c r="SYU5" s="5"/>
      <c r="SYV5" s="5"/>
      <c r="SYW5" s="5"/>
      <c r="SYX5" s="5"/>
      <c r="SYY5" s="5"/>
      <c r="SYZ5" s="5"/>
      <c r="SZA5" s="5"/>
      <c r="SZB5" s="5"/>
      <c r="SZC5" s="5"/>
      <c r="SZD5" s="5"/>
      <c r="SZE5" s="5"/>
      <c r="SZF5" s="5"/>
      <c r="SZG5" s="5"/>
      <c r="SZH5" s="5"/>
      <c r="SZI5" s="5"/>
      <c r="SZJ5" s="5"/>
      <c r="SZK5" s="5"/>
      <c r="SZL5" s="5"/>
      <c r="SZM5" s="5"/>
      <c r="SZN5" s="5"/>
      <c r="SZO5" s="5"/>
      <c r="SZP5" s="5"/>
      <c r="SZQ5" s="5"/>
      <c r="SZR5" s="5"/>
      <c r="SZS5" s="5"/>
      <c r="SZT5" s="5"/>
      <c r="SZU5" s="5"/>
      <c r="SZV5" s="5"/>
      <c r="SZW5" s="5"/>
      <c r="SZX5" s="5"/>
      <c r="SZY5" s="5"/>
      <c r="SZZ5" s="5"/>
      <c r="TAA5" s="5"/>
      <c r="TAB5" s="5"/>
      <c r="TAC5" s="5"/>
      <c r="TAD5" s="5"/>
      <c r="TAE5" s="5"/>
      <c r="TAF5" s="5"/>
      <c r="TAG5" s="5"/>
      <c r="TAH5" s="5"/>
      <c r="TAI5" s="5"/>
      <c r="TAJ5" s="5"/>
      <c r="TAK5" s="5"/>
      <c r="TAL5" s="5"/>
      <c r="TAM5" s="5"/>
      <c r="TAN5" s="5"/>
      <c r="TAO5" s="5"/>
      <c r="TAP5" s="5"/>
      <c r="TAQ5" s="5"/>
      <c r="TAR5" s="5"/>
      <c r="TAS5" s="5"/>
      <c r="TAT5" s="5"/>
      <c r="TAU5" s="5"/>
      <c r="TAV5" s="5"/>
      <c r="TAW5" s="5"/>
      <c r="TAX5" s="5"/>
      <c r="TAY5" s="5"/>
      <c r="TAZ5" s="5"/>
      <c r="TBA5" s="5"/>
      <c r="TBB5" s="5"/>
      <c r="TBC5" s="5"/>
      <c r="TBD5" s="5"/>
      <c r="TBE5" s="5"/>
      <c r="TBF5" s="5"/>
      <c r="TBG5" s="5"/>
      <c r="TBH5" s="5"/>
      <c r="TBI5" s="5"/>
      <c r="TBJ5" s="5"/>
      <c r="TBK5" s="5"/>
      <c r="TBL5" s="5"/>
      <c r="TBM5" s="5"/>
      <c r="TBN5" s="5"/>
      <c r="TBO5" s="5"/>
      <c r="TBP5" s="5"/>
      <c r="TBQ5" s="5"/>
      <c r="TBR5" s="5"/>
      <c r="TBS5" s="5"/>
      <c r="TBT5" s="5"/>
      <c r="TBU5" s="5"/>
      <c r="TBV5" s="5"/>
      <c r="TBW5" s="5"/>
      <c r="TBX5" s="5"/>
      <c r="TBY5" s="5"/>
      <c r="TBZ5" s="5"/>
      <c r="TCA5" s="5"/>
      <c r="TCB5" s="5"/>
      <c r="TCC5" s="5"/>
      <c r="TCD5" s="5"/>
      <c r="TCE5" s="5"/>
      <c r="TCF5" s="5"/>
      <c r="TCG5" s="5"/>
      <c r="TCH5" s="5"/>
      <c r="TCI5" s="5"/>
      <c r="TCJ5" s="5"/>
      <c r="TCK5" s="5"/>
      <c r="TCL5" s="5"/>
      <c r="TCM5" s="5"/>
      <c r="TCN5" s="5"/>
      <c r="TCO5" s="5"/>
      <c r="TCP5" s="5"/>
      <c r="TCQ5" s="5"/>
      <c r="TCR5" s="5"/>
      <c r="TCS5" s="5"/>
      <c r="TCT5" s="5"/>
      <c r="TCU5" s="5"/>
      <c r="TCV5" s="5"/>
      <c r="TCW5" s="5"/>
      <c r="TCX5" s="5"/>
      <c r="TCY5" s="5"/>
      <c r="TCZ5" s="5"/>
      <c r="TDA5" s="5"/>
      <c r="TDB5" s="5"/>
      <c r="TDC5" s="5"/>
      <c r="TDD5" s="5"/>
      <c r="TDE5" s="5"/>
      <c r="TDF5" s="5"/>
      <c r="TDG5" s="5"/>
      <c r="TDH5" s="5"/>
      <c r="TDI5" s="5"/>
      <c r="TDJ5" s="5"/>
      <c r="TDK5" s="5"/>
      <c r="TDL5" s="5"/>
      <c r="TDM5" s="5"/>
      <c r="TDN5" s="5"/>
      <c r="TDO5" s="5"/>
      <c r="TDP5" s="5"/>
      <c r="TDQ5" s="5"/>
      <c r="TDR5" s="5"/>
      <c r="TDS5" s="5"/>
      <c r="TDT5" s="5"/>
      <c r="TDU5" s="5"/>
      <c r="TDV5" s="5"/>
      <c r="TDW5" s="5"/>
      <c r="TDX5" s="5"/>
      <c r="TDY5" s="5"/>
      <c r="TDZ5" s="5"/>
      <c r="TEA5" s="5"/>
      <c r="TEB5" s="5"/>
      <c r="TEC5" s="5"/>
      <c r="TED5" s="5"/>
      <c r="TEE5" s="5"/>
      <c r="TEF5" s="5"/>
      <c r="TEG5" s="5"/>
      <c r="TEH5" s="5"/>
      <c r="TEI5" s="5"/>
      <c r="TEJ5" s="5"/>
      <c r="TEK5" s="5"/>
      <c r="TEL5" s="5"/>
      <c r="TEM5" s="5"/>
      <c r="TEN5" s="5"/>
      <c r="TEO5" s="5"/>
      <c r="TEP5" s="5"/>
      <c r="TEQ5" s="5"/>
      <c r="TER5" s="5"/>
      <c r="TES5" s="5"/>
      <c r="TET5" s="5"/>
      <c r="TEU5" s="5"/>
      <c r="TEV5" s="5"/>
      <c r="TEW5" s="5"/>
      <c r="TEX5" s="5"/>
      <c r="TEY5" s="5"/>
      <c r="TEZ5" s="5"/>
      <c r="TFA5" s="5"/>
      <c r="TFB5" s="5"/>
      <c r="TFC5" s="5"/>
      <c r="TFD5" s="5"/>
      <c r="TFE5" s="5"/>
      <c r="TFF5" s="5"/>
      <c r="TFG5" s="5"/>
      <c r="TFH5" s="5"/>
      <c r="TFI5" s="5"/>
      <c r="TFJ5" s="5"/>
      <c r="TFK5" s="5"/>
      <c r="TFL5" s="5"/>
      <c r="TFM5" s="5"/>
      <c r="TFN5" s="5"/>
      <c r="TFO5" s="5"/>
      <c r="TFP5" s="5"/>
      <c r="TFQ5" s="5"/>
      <c r="TFR5" s="5"/>
      <c r="TFS5" s="5"/>
      <c r="TFT5" s="5"/>
      <c r="TFU5" s="5"/>
      <c r="TFV5" s="5"/>
      <c r="TFW5" s="5"/>
      <c r="TFX5" s="5"/>
      <c r="TFY5" s="5"/>
      <c r="TFZ5" s="5"/>
      <c r="TGA5" s="5"/>
      <c r="TGB5" s="5"/>
      <c r="TGC5" s="5"/>
      <c r="TGD5" s="5"/>
      <c r="TGE5" s="5"/>
      <c r="TGF5" s="5"/>
      <c r="TGG5" s="5"/>
      <c r="TGH5" s="5"/>
      <c r="TGI5" s="5"/>
      <c r="TGJ5" s="5"/>
      <c r="TGK5" s="5"/>
      <c r="TGL5" s="5"/>
      <c r="TGM5" s="5"/>
      <c r="TGN5" s="5"/>
      <c r="TGO5" s="5"/>
      <c r="TGP5" s="5"/>
      <c r="TGQ5" s="5"/>
      <c r="TGR5" s="5"/>
      <c r="TGS5" s="5"/>
      <c r="TGT5" s="5"/>
      <c r="TGU5" s="5"/>
      <c r="TGV5" s="5"/>
      <c r="TGW5" s="5"/>
      <c r="TGX5" s="5"/>
      <c r="TGY5" s="5"/>
      <c r="TGZ5" s="5"/>
      <c r="THA5" s="5"/>
      <c r="THB5" s="5"/>
      <c r="THC5" s="5"/>
      <c r="THD5" s="5"/>
      <c r="THE5" s="5"/>
      <c r="THF5" s="5"/>
      <c r="THG5" s="5"/>
      <c r="THH5" s="5"/>
      <c r="THI5" s="5"/>
      <c r="THJ5" s="5"/>
      <c r="THK5" s="5"/>
      <c r="THL5" s="5"/>
      <c r="THM5" s="5"/>
      <c r="THN5" s="5"/>
      <c r="THO5" s="5"/>
      <c r="THP5" s="5"/>
      <c r="THQ5" s="5"/>
      <c r="THR5" s="5"/>
      <c r="THS5" s="5"/>
      <c r="THT5" s="5"/>
      <c r="THU5" s="5"/>
      <c r="THV5" s="5"/>
      <c r="THW5" s="5"/>
      <c r="THX5" s="5"/>
      <c r="THY5" s="5"/>
      <c r="THZ5" s="5"/>
      <c r="TIA5" s="5"/>
      <c r="TIB5" s="5"/>
      <c r="TIC5" s="5"/>
      <c r="TID5" s="5"/>
      <c r="TIE5" s="5"/>
      <c r="TIF5" s="5"/>
      <c r="TIG5" s="5"/>
      <c r="TIH5" s="5"/>
      <c r="TII5" s="5"/>
      <c r="TIJ5" s="5"/>
      <c r="TIK5" s="5"/>
      <c r="TIL5" s="5"/>
      <c r="TIM5" s="5"/>
      <c r="TIN5" s="5"/>
      <c r="TIO5" s="5"/>
      <c r="TIP5" s="5"/>
      <c r="TIQ5" s="5"/>
      <c r="TIR5" s="5"/>
      <c r="TIS5" s="5"/>
      <c r="TIT5" s="5"/>
      <c r="TIU5" s="5"/>
      <c r="TIV5" s="5"/>
      <c r="TIW5" s="5"/>
      <c r="TIX5" s="5"/>
      <c r="TIY5" s="5"/>
      <c r="TIZ5" s="5"/>
      <c r="TJA5" s="5"/>
      <c r="TJB5" s="5"/>
      <c r="TJC5" s="5"/>
      <c r="TJD5" s="5"/>
      <c r="TJE5" s="5"/>
      <c r="TJF5" s="5"/>
      <c r="TJG5" s="5"/>
      <c r="TJH5" s="5"/>
      <c r="TJI5" s="5"/>
      <c r="TJJ5" s="5"/>
      <c r="TJK5" s="5"/>
      <c r="TJL5" s="5"/>
      <c r="TJM5" s="5"/>
      <c r="TJN5" s="5"/>
      <c r="TJO5" s="5"/>
      <c r="TJP5" s="5"/>
      <c r="TJQ5" s="5"/>
      <c r="TJR5" s="5"/>
      <c r="TJS5" s="5"/>
      <c r="TJT5" s="5"/>
      <c r="TJU5" s="5"/>
      <c r="TJV5" s="5"/>
      <c r="TJW5" s="5"/>
      <c r="TJX5" s="5"/>
      <c r="TJY5" s="5"/>
      <c r="TJZ5" s="5"/>
      <c r="TKA5" s="5"/>
      <c r="TKB5" s="5"/>
      <c r="TKC5" s="5"/>
      <c r="TKD5" s="5"/>
      <c r="TKE5" s="5"/>
      <c r="TKF5" s="5"/>
      <c r="TKG5" s="5"/>
      <c r="TKH5" s="5"/>
      <c r="TKI5" s="5"/>
      <c r="TKJ5" s="5"/>
      <c r="TKK5" s="5"/>
      <c r="TKL5" s="5"/>
      <c r="TKM5" s="5"/>
      <c r="TKN5" s="5"/>
      <c r="TKO5" s="5"/>
      <c r="TKP5" s="5"/>
      <c r="TKQ5" s="5"/>
      <c r="TKR5" s="5"/>
      <c r="TKS5" s="5"/>
      <c r="TKT5" s="5"/>
      <c r="TKU5" s="5"/>
      <c r="TKV5" s="5"/>
      <c r="TKW5" s="5"/>
      <c r="TKX5" s="5"/>
      <c r="TKY5" s="5"/>
      <c r="TKZ5" s="5"/>
      <c r="TLA5" s="5"/>
      <c r="TLB5" s="5"/>
      <c r="TLC5" s="5"/>
      <c r="TLD5" s="5"/>
      <c r="TLE5" s="5"/>
      <c r="TLF5" s="5"/>
      <c r="TLG5" s="5"/>
      <c r="TLH5" s="5"/>
      <c r="TLI5" s="5"/>
      <c r="TLJ5" s="5"/>
      <c r="TLK5" s="5"/>
      <c r="TLL5" s="5"/>
      <c r="TLM5" s="5"/>
      <c r="TLN5" s="5"/>
      <c r="TLO5" s="5"/>
      <c r="TLP5" s="5"/>
      <c r="TLQ5" s="5"/>
      <c r="TLR5" s="5"/>
      <c r="TLS5" s="5"/>
      <c r="TLT5" s="5"/>
      <c r="TLU5" s="5"/>
      <c r="TLV5" s="5"/>
      <c r="TLW5" s="5"/>
      <c r="TLX5" s="5"/>
      <c r="TLY5" s="5"/>
      <c r="TLZ5" s="5"/>
      <c r="TMA5" s="5"/>
      <c r="TMB5" s="5"/>
      <c r="TMC5" s="5"/>
      <c r="TMD5" s="5"/>
      <c r="TME5" s="5"/>
      <c r="TMF5" s="5"/>
      <c r="TMG5" s="5"/>
      <c r="TMH5" s="5"/>
      <c r="TMI5" s="5"/>
      <c r="TMJ5" s="5"/>
      <c r="TMK5" s="5"/>
      <c r="TML5" s="5"/>
      <c r="TMM5" s="5"/>
      <c r="TMN5" s="5"/>
      <c r="TMO5" s="5"/>
      <c r="TMP5" s="5"/>
      <c r="TMQ5" s="5"/>
      <c r="TMR5" s="5"/>
      <c r="TMS5" s="5"/>
      <c r="TMT5" s="5"/>
      <c r="TMU5" s="5"/>
      <c r="TMV5" s="5"/>
      <c r="TMW5" s="5"/>
      <c r="TMX5" s="5"/>
      <c r="TMY5" s="5"/>
      <c r="TMZ5" s="5"/>
      <c r="TNA5" s="5"/>
      <c r="TNB5" s="5"/>
      <c r="TNC5" s="5"/>
      <c r="TND5" s="5"/>
      <c r="TNE5" s="5"/>
      <c r="TNF5" s="5"/>
      <c r="TNG5" s="5"/>
      <c r="TNH5" s="5"/>
      <c r="TNI5" s="5"/>
      <c r="TNJ5" s="5"/>
      <c r="TNK5" s="5"/>
      <c r="TNL5" s="5"/>
      <c r="TNM5" s="5"/>
      <c r="TNN5" s="5"/>
      <c r="TNO5" s="5"/>
      <c r="TNP5" s="5"/>
      <c r="TNQ5" s="5"/>
      <c r="TNR5" s="5"/>
      <c r="TNS5" s="5"/>
      <c r="TNT5" s="5"/>
      <c r="TNU5" s="5"/>
      <c r="TNV5" s="5"/>
      <c r="TNW5" s="5"/>
      <c r="TNX5" s="5"/>
      <c r="TNY5" s="5"/>
      <c r="TNZ5" s="5"/>
      <c r="TOA5" s="5"/>
      <c r="TOB5" s="5"/>
      <c r="TOC5" s="5"/>
      <c r="TOD5" s="5"/>
      <c r="TOE5" s="5"/>
      <c r="TOF5" s="5"/>
      <c r="TOG5" s="5"/>
      <c r="TOH5" s="5"/>
      <c r="TOI5" s="5"/>
      <c r="TOJ5" s="5"/>
      <c r="TOK5" s="5"/>
      <c r="TOL5" s="5"/>
      <c r="TOM5" s="5"/>
      <c r="TON5" s="5"/>
      <c r="TOO5" s="5"/>
      <c r="TOP5" s="5"/>
      <c r="TOQ5" s="5"/>
      <c r="TOR5" s="5"/>
      <c r="TOS5" s="5"/>
      <c r="TOT5" s="5"/>
      <c r="TOU5" s="5"/>
      <c r="TOV5" s="5"/>
      <c r="TOW5" s="5"/>
      <c r="TOX5" s="5"/>
      <c r="TOY5" s="5"/>
      <c r="TOZ5" s="5"/>
      <c r="TPA5" s="5"/>
      <c r="TPB5" s="5"/>
      <c r="TPC5" s="5"/>
      <c r="TPD5" s="5"/>
      <c r="TPE5" s="5"/>
      <c r="TPF5" s="5"/>
      <c r="TPG5" s="5"/>
      <c r="TPH5" s="5"/>
      <c r="TPI5" s="5"/>
      <c r="TPJ5" s="5"/>
      <c r="TPK5" s="5"/>
      <c r="TPL5" s="5"/>
      <c r="TPM5" s="5"/>
      <c r="TPN5" s="5"/>
      <c r="TPO5" s="5"/>
      <c r="TPP5" s="5"/>
      <c r="TPQ5" s="5"/>
      <c r="TPR5" s="5"/>
      <c r="TPS5" s="5"/>
      <c r="TPT5" s="5"/>
      <c r="TPU5" s="5"/>
      <c r="TPV5" s="5"/>
      <c r="TPW5" s="5"/>
      <c r="TPX5" s="5"/>
      <c r="TPY5" s="5"/>
      <c r="TPZ5" s="5"/>
      <c r="TQA5" s="5"/>
      <c r="TQB5" s="5"/>
      <c r="TQC5" s="5"/>
      <c r="TQD5" s="5"/>
      <c r="TQE5" s="5"/>
      <c r="TQF5" s="5"/>
      <c r="TQG5" s="5"/>
      <c r="TQH5" s="5"/>
      <c r="TQI5" s="5"/>
      <c r="TQJ5" s="5"/>
      <c r="TQK5" s="5"/>
      <c r="TQL5" s="5"/>
      <c r="TQM5" s="5"/>
      <c r="TQN5" s="5"/>
      <c r="TQO5" s="5"/>
      <c r="TQP5" s="5"/>
      <c r="TQQ5" s="5"/>
      <c r="TQR5" s="5"/>
      <c r="TQS5" s="5"/>
      <c r="TQT5" s="5"/>
      <c r="TQU5" s="5"/>
      <c r="TQV5" s="5"/>
      <c r="TQW5" s="5"/>
      <c r="TQX5" s="5"/>
      <c r="TQY5" s="5"/>
      <c r="TQZ5" s="5"/>
      <c r="TRA5" s="5"/>
      <c r="TRB5" s="5"/>
      <c r="TRC5" s="5"/>
      <c r="TRD5" s="5"/>
      <c r="TRE5" s="5"/>
      <c r="TRF5" s="5"/>
      <c r="TRG5" s="5"/>
      <c r="TRH5" s="5"/>
      <c r="TRI5" s="5"/>
      <c r="TRJ5" s="5"/>
      <c r="TRK5" s="5"/>
      <c r="TRL5" s="5"/>
      <c r="TRM5" s="5"/>
      <c r="TRN5" s="5"/>
      <c r="TRO5" s="5"/>
      <c r="TRP5" s="5"/>
      <c r="TRQ5" s="5"/>
      <c r="TRR5" s="5"/>
      <c r="TRS5" s="5"/>
      <c r="TRT5" s="5"/>
      <c r="TRU5" s="5"/>
      <c r="TRV5" s="5"/>
      <c r="TRW5" s="5"/>
      <c r="TRX5" s="5"/>
      <c r="TRY5" s="5"/>
      <c r="TRZ5" s="5"/>
      <c r="TSA5" s="5"/>
      <c r="TSB5" s="5"/>
      <c r="TSC5" s="5"/>
      <c r="TSD5" s="5"/>
      <c r="TSE5" s="5"/>
      <c r="TSF5" s="5"/>
      <c r="TSG5" s="5"/>
      <c r="TSH5" s="5"/>
      <c r="TSI5" s="5"/>
      <c r="TSJ5" s="5"/>
      <c r="TSK5" s="5"/>
      <c r="TSL5" s="5"/>
      <c r="TSM5" s="5"/>
      <c r="TSN5" s="5"/>
      <c r="TSO5" s="5"/>
      <c r="TSP5" s="5"/>
      <c r="TSQ5" s="5"/>
      <c r="TSR5" s="5"/>
      <c r="TSS5" s="5"/>
      <c r="TST5" s="5"/>
      <c r="TSU5" s="5"/>
      <c r="TSV5" s="5"/>
      <c r="TSW5" s="5"/>
      <c r="TSX5" s="5"/>
      <c r="TSY5" s="5"/>
      <c r="TSZ5" s="5"/>
      <c r="TTA5" s="5"/>
      <c r="TTB5" s="5"/>
      <c r="TTC5" s="5"/>
      <c r="TTD5" s="5"/>
      <c r="TTE5" s="5"/>
      <c r="TTF5" s="5"/>
      <c r="TTG5" s="5"/>
      <c r="TTH5" s="5"/>
      <c r="TTI5" s="5"/>
      <c r="TTJ5" s="5"/>
      <c r="TTK5" s="5"/>
      <c r="TTL5" s="5"/>
      <c r="TTM5" s="5"/>
      <c r="TTN5" s="5"/>
      <c r="TTO5" s="5"/>
      <c r="TTP5" s="5"/>
      <c r="TTQ5" s="5"/>
      <c r="TTR5" s="5"/>
      <c r="TTS5" s="5"/>
      <c r="TTT5" s="5"/>
      <c r="TTU5" s="5"/>
      <c r="TTV5" s="5"/>
      <c r="TTW5" s="5"/>
      <c r="TTX5" s="5"/>
      <c r="TTY5" s="5"/>
      <c r="TTZ5" s="5"/>
      <c r="TUA5" s="5"/>
      <c r="TUB5" s="5"/>
      <c r="TUC5" s="5"/>
      <c r="TUD5" s="5"/>
      <c r="TUE5" s="5"/>
      <c r="TUF5" s="5"/>
      <c r="TUG5" s="5"/>
      <c r="TUH5" s="5"/>
      <c r="TUI5" s="5"/>
      <c r="TUJ5" s="5"/>
      <c r="TUK5" s="5"/>
      <c r="TUL5" s="5"/>
      <c r="TUM5" s="5"/>
      <c r="TUN5" s="5"/>
      <c r="TUO5" s="5"/>
      <c r="TUP5" s="5"/>
      <c r="TUQ5" s="5"/>
      <c r="TUR5" s="5"/>
      <c r="TUS5" s="5"/>
      <c r="TUT5" s="5"/>
      <c r="TUU5" s="5"/>
      <c r="TUV5" s="5"/>
      <c r="TUW5" s="5"/>
      <c r="TUX5" s="5"/>
      <c r="TUY5" s="5"/>
      <c r="TUZ5" s="5"/>
      <c r="TVA5" s="5"/>
      <c r="TVB5" s="5"/>
      <c r="TVC5" s="5"/>
      <c r="TVD5" s="5"/>
      <c r="TVE5" s="5"/>
      <c r="TVF5" s="5"/>
      <c r="TVG5" s="5"/>
      <c r="TVH5" s="5"/>
      <c r="TVI5" s="5"/>
      <c r="TVJ5" s="5"/>
      <c r="TVK5" s="5"/>
      <c r="TVL5" s="5"/>
      <c r="TVM5" s="5"/>
      <c r="TVN5" s="5"/>
      <c r="TVO5" s="5"/>
      <c r="TVP5" s="5"/>
      <c r="TVQ5" s="5"/>
      <c r="TVR5" s="5"/>
      <c r="TVS5" s="5"/>
      <c r="TVT5" s="5"/>
      <c r="TVU5" s="5"/>
      <c r="TVV5" s="5"/>
      <c r="TVW5" s="5"/>
      <c r="TVX5" s="5"/>
      <c r="TVY5" s="5"/>
      <c r="TVZ5" s="5"/>
      <c r="TWA5" s="5"/>
      <c r="TWB5" s="5"/>
      <c r="TWC5" s="5"/>
      <c r="TWD5" s="5"/>
      <c r="TWE5" s="5"/>
      <c r="TWF5" s="5"/>
      <c r="TWG5" s="5"/>
      <c r="TWH5" s="5"/>
      <c r="TWI5" s="5"/>
      <c r="TWJ5" s="5"/>
      <c r="TWK5" s="5"/>
      <c r="TWL5" s="5"/>
      <c r="TWM5" s="5"/>
      <c r="TWN5" s="5"/>
      <c r="TWO5" s="5"/>
      <c r="TWP5" s="5"/>
      <c r="TWQ5" s="5"/>
      <c r="TWR5" s="5"/>
      <c r="TWS5" s="5"/>
      <c r="TWT5" s="5"/>
      <c r="TWU5" s="5"/>
      <c r="TWV5" s="5"/>
      <c r="TWW5" s="5"/>
      <c r="TWX5" s="5"/>
      <c r="TWY5" s="5"/>
      <c r="TWZ5" s="5"/>
      <c r="TXA5" s="5"/>
      <c r="TXB5" s="5"/>
      <c r="TXC5" s="5"/>
      <c r="TXD5" s="5"/>
      <c r="TXE5" s="5"/>
      <c r="TXF5" s="5"/>
      <c r="TXG5" s="5"/>
      <c r="TXH5" s="5"/>
      <c r="TXI5" s="5"/>
      <c r="TXJ5" s="5"/>
      <c r="TXK5" s="5"/>
      <c r="TXL5" s="5"/>
      <c r="TXM5" s="5"/>
      <c r="TXN5" s="5"/>
      <c r="TXO5" s="5"/>
      <c r="TXP5" s="5"/>
      <c r="TXQ5" s="5"/>
      <c r="TXR5" s="5"/>
      <c r="TXS5" s="5"/>
      <c r="TXT5" s="5"/>
      <c r="TXU5" s="5"/>
      <c r="TXV5" s="5"/>
      <c r="TXW5" s="5"/>
      <c r="TXX5" s="5"/>
      <c r="TXY5" s="5"/>
      <c r="TXZ5" s="5"/>
      <c r="TYA5" s="5"/>
      <c r="TYB5" s="5"/>
      <c r="TYC5" s="5"/>
      <c r="TYD5" s="5"/>
      <c r="TYE5" s="5"/>
      <c r="TYF5" s="5"/>
      <c r="TYG5" s="5"/>
      <c r="TYH5" s="5"/>
      <c r="TYI5" s="5"/>
      <c r="TYJ5" s="5"/>
      <c r="TYK5" s="5"/>
      <c r="TYL5" s="5"/>
      <c r="TYM5" s="5"/>
      <c r="TYN5" s="5"/>
      <c r="TYO5" s="5"/>
      <c r="TYP5" s="5"/>
      <c r="TYQ5" s="5"/>
      <c r="TYR5" s="5"/>
      <c r="TYS5" s="5"/>
      <c r="TYT5" s="5"/>
      <c r="TYU5" s="5"/>
      <c r="TYV5" s="5"/>
      <c r="TYW5" s="5"/>
      <c r="TYX5" s="5"/>
      <c r="TYY5" s="5"/>
      <c r="TYZ5" s="5"/>
      <c r="TZA5" s="5"/>
      <c r="TZB5" s="5"/>
      <c r="TZC5" s="5"/>
      <c r="TZD5" s="5"/>
      <c r="TZE5" s="5"/>
      <c r="TZF5" s="5"/>
      <c r="TZG5" s="5"/>
      <c r="TZH5" s="5"/>
      <c r="TZI5" s="5"/>
      <c r="TZJ5" s="5"/>
      <c r="TZK5" s="5"/>
      <c r="TZL5" s="5"/>
      <c r="TZM5" s="5"/>
      <c r="TZN5" s="5"/>
      <c r="TZO5" s="5"/>
      <c r="TZP5" s="5"/>
      <c r="TZQ5" s="5"/>
      <c r="TZR5" s="5"/>
      <c r="TZS5" s="5"/>
      <c r="TZT5" s="5"/>
      <c r="TZU5" s="5"/>
      <c r="TZV5" s="5"/>
      <c r="TZW5" s="5"/>
      <c r="TZX5" s="5"/>
      <c r="TZY5" s="5"/>
      <c r="TZZ5" s="5"/>
      <c r="UAA5" s="5"/>
      <c r="UAB5" s="5"/>
      <c r="UAC5" s="5"/>
      <c r="UAD5" s="5"/>
      <c r="UAE5" s="5"/>
      <c r="UAF5" s="5"/>
      <c r="UAG5" s="5"/>
      <c r="UAH5" s="5"/>
      <c r="UAI5" s="5"/>
      <c r="UAJ5" s="5"/>
      <c r="UAK5" s="5"/>
      <c r="UAL5" s="5"/>
      <c r="UAM5" s="5"/>
      <c r="UAN5" s="5"/>
      <c r="UAO5" s="5"/>
      <c r="UAP5" s="5"/>
      <c r="UAQ5" s="5"/>
      <c r="UAR5" s="5"/>
      <c r="UAS5" s="5"/>
      <c r="UAT5" s="5"/>
      <c r="UAU5" s="5"/>
      <c r="UAV5" s="5"/>
      <c r="UAW5" s="5"/>
      <c r="UAX5" s="5"/>
      <c r="UAY5" s="5"/>
      <c r="UAZ5" s="5"/>
      <c r="UBA5" s="5"/>
      <c r="UBB5" s="5"/>
      <c r="UBC5" s="5"/>
      <c r="UBD5" s="5"/>
      <c r="UBE5" s="5"/>
      <c r="UBF5" s="5"/>
      <c r="UBG5" s="5"/>
      <c r="UBH5" s="5"/>
      <c r="UBI5" s="5"/>
      <c r="UBJ5" s="5"/>
      <c r="UBK5" s="5"/>
      <c r="UBL5" s="5"/>
      <c r="UBM5" s="5"/>
      <c r="UBN5" s="5"/>
      <c r="UBO5" s="5"/>
      <c r="UBP5" s="5"/>
      <c r="UBQ5" s="5"/>
      <c r="UBR5" s="5"/>
      <c r="UBS5" s="5"/>
      <c r="UBT5" s="5"/>
      <c r="UBU5" s="5"/>
      <c r="UBV5" s="5"/>
      <c r="UBW5" s="5"/>
      <c r="UBX5" s="5"/>
      <c r="UBY5" s="5"/>
      <c r="UBZ5" s="5"/>
      <c r="UCA5" s="5"/>
      <c r="UCB5" s="5"/>
      <c r="UCC5" s="5"/>
      <c r="UCD5" s="5"/>
      <c r="UCE5" s="5"/>
      <c r="UCF5" s="5"/>
      <c r="UCG5" s="5"/>
      <c r="UCH5" s="5"/>
      <c r="UCI5" s="5"/>
      <c r="UCJ5" s="5"/>
      <c r="UCK5" s="5"/>
      <c r="UCL5" s="5"/>
      <c r="UCM5" s="5"/>
      <c r="UCN5" s="5"/>
      <c r="UCO5" s="5"/>
      <c r="UCP5" s="5"/>
      <c r="UCQ5" s="5"/>
      <c r="UCR5" s="5"/>
      <c r="UCS5" s="5"/>
      <c r="UCT5" s="5"/>
      <c r="UCU5" s="5"/>
      <c r="UCV5" s="5"/>
      <c r="UCW5" s="5"/>
      <c r="UCX5" s="5"/>
      <c r="UCY5" s="5"/>
      <c r="UCZ5" s="5"/>
      <c r="UDA5" s="5"/>
      <c r="UDB5" s="5"/>
      <c r="UDC5" s="5"/>
      <c r="UDD5" s="5"/>
      <c r="UDE5" s="5"/>
      <c r="UDF5" s="5"/>
      <c r="UDG5" s="5"/>
      <c r="UDH5" s="5"/>
      <c r="UDI5" s="5"/>
      <c r="UDJ5" s="5"/>
      <c r="UDK5" s="5"/>
      <c r="UDL5" s="5"/>
      <c r="UDM5" s="5"/>
      <c r="UDN5" s="5"/>
      <c r="UDO5" s="5"/>
      <c r="UDP5" s="5"/>
      <c r="UDQ5" s="5"/>
      <c r="UDR5" s="5"/>
      <c r="UDS5" s="5"/>
      <c r="UDT5" s="5"/>
      <c r="UDU5" s="5"/>
      <c r="UDV5" s="5"/>
      <c r="UDW5" s="5"/>
      <c r="UDX5" s="5"/>
      <c r="UDY5" s="5"/>
      <c r="UDZ5" s="5"/>
      <c r="UEA5" s="5"/>
      <c r="UEB5" s="5"/>
      <c r="UEC5" s="5"/>
      <c r="UED5" s="5"/>
      <c r="UEE5" s="5"/>
      <c r="UEF5" s="5"/>
      <c r="UEG5" s="5"/>
      <c r="UEH5" s="5"/>
      <c r="UEI5" s="5"/>
      <c r="UEJ5" s="5"/>
      <c r="UEK5" s="5"/>
      <c r="UEL5" s="5"/>
      <c r="UEM5" s="5"/>
      <c r="UEN5" s="5"/>
      <c r="UEO5" s="5"/>
      <c r="UEP5" s="5"/>
      <c r="UEQ5" s="5"/>
      <c r="UER5" s="5"/>
      <c r="UES5" s="5"/>
      <c r="UET5" s="5"/>
      <c r="UEU5" s="5"/>
      <c r="UEV5" s="5"/>
      <c r="UEW5" s="5"/>
      <c r="UEX5" s="5"/>
      <c r="UEY5" s="5"/>
      <c r="UEZ5" s="5"/>
      <c r="UFA5" s="5"/>
      <c r="UFB5" s="5"/>
      <c r="UFC5" s="5"/>
      <c r="UFD5" s="5"/>
      <c r="UFE5" s="5"/>
      <c r="UFF5" s="5"/>
      <c r="UFG5" s="5"/>
      <c r="UFH5" s="5"/>
      <c r="UFI5" s="5"/>
      <c r="UFJ5" s="5"/>
      <c r="UFK5" s="5"/>
      <c r="UFL5" s="5"/>
      <c r="UFM5" s="5"/>
      <c r="UFN5" s="5"/>
      <c r="UFO5" s="5"/>
      <c r="UFP5" s="5"/>
      <c r="UFQ5" s="5"/>
      <c r="UFR5" s="5"/>
      <c r="UFS5" s="5"/>
      <c r="UFT5" s="5"/>
      <c r="UFU5" s="5"/>
      <c r="UFV5" s="5"/>
      <c r="UFW5" s="5"/>
      <c r="UFX5" s="5"/>
      <c r="UFY5" s="5"/>
      <c r="UFZ5" s="5"/>
      <c r="UGA5" s="5"/>
      <c r="UGB5" s="5"/>
      <c r="UGC5" s="5"/>
      <c r="UGD5" s="5"/>
      <c r="UGE5" s="5"/>
      <c r="UGF5" s="5"/>
      <c r="UGG5" s="5"/>
      <c r="UGH5" s="5"/>
      <c r="UGI5" s="5"/>
      <c r="UGJ5" s="5"/>
      <c r="UGK5" s="5"/>
      <c r="UGL5" s="5"/>
      <c r="UGM5" s="5"/>
      <c r="UGN5" s="5"/>
      <c r="UGO5" s="5"/>
      <c r="UGP5" s="5"/>
      <c r="UGQ5" s="5"/>
      <c r="UGR5" s="5"/>
      <c r="UGS5" s="5"/>
      <c r="UGT5" s="5"/>
      <c r="UGU5" s="5"/>
      <c r="UGV5" s="5"/>
      <c r="UGW5" s="5"/>
      <c r="UGX5" s="5"/>
      <c r="UGY5" s="5"/>
      <c r="UGZ5" s="5"/>
      <c r="UHA5" s="5"/>
      <c r="UHB5" s="5"/>
      <c r="UHC5" s="5"/>
      <c r="UHD5" s="5"/>
      <c r="UHE5" s="5"/>
      <c r="UHF5" s="5"/>
      <c r="UHG5" s="5"/>
      <c r="UHH5" s="5"/>
      <c r="UHI5" s="5"/>
      <c r="UHJ5" s="5"/>
      <c r="UHK5" s="5"/>
      <c r="UHL5" s="5"/>
      <c r="UHM5" s="5"/>
      <c r="UHN5" s="5"/>
      <c r="UHO5" s="5"/>
      <c r="UHP5" s="5"/>
      <c r="UHQ5" s="5"/>
      <c r="UHR5" s="5"/>
      <c r="UHS5" s="5"/>
      <c r="UHT5" s="5"/>
      <c r="UHU5" s="5"/>
      <c r="UHV5" s="5"/>
      <c r="UHW5" s="5"/>
      <c r="UHX5" s="5"/>
      <c r="UHY5" s="5"/>
      <c r="UHZ5" s="5"/>
      <c r="UIA5" s="5"/>
      <c r="UIB5" s="5"/>
      <c r="UIC5" s="5"/>
      <c r="UID5" s="5"/>
      <c r="UIE5" s="5"/>
      <c r="UIF5" s="5"/>
      <c r="UIG5" s="5"/>
      <c r="UIH5" s="5"/>
      <c r="UII5" s="5"/>
      <c r="UIJ5" s="5"/>
      <c r="UIK5" s="5"/>
      <c r="UIL5" s="5"/>
      <c r="UIM5" s="5"/>
      <c r="UIN5" s="5"/>
      <c r="UIO5" s="5"/>
      <c r="UIP5" s="5"/>
      <c r="UIQ5" s="5"/>
      <c r="UIR5" s="5"/>
      <c r="UIS5" s="5"/>
      <c r="UIT5" s="5"/>
      <c r="UIU5" s="5"/>
      <c r="UIV5" s="5"/>
      <c r="UIW5" s="5"/>
      <c r="UIX5" s="5"/>
      <c r="UIY5" s="5"/>
      <c r="UIZ5" s="5"/>
      <c r="UJA5" s="5"/>
      <c r="UJB5" s="5"/>
      <c r="UJC5" s="5"/>
      <c r="UJD5" s="5"/>
      <c r="UJE5" s="5"/>
      <c r="UJF5" s="5"/>
      <c r="UJG5" s="5"/>
      <c r="UJH5" s="5"/>
      <c r="UJI5" s="5"/>
      <c r="UJJ5" s="5"/>
      <c r="UJK5" s="5"/>
      <c r="UJL5" s="5"/>
      <c r="UJM5" s="5"/>
      <c r="UJN5" s="5"/>
      <c r="UJO5" s="5"/>
      <c r="UJP5" s="5"/>
      <c r="UJQ5" s="5"/>
      <c r="UJR5" s="5"/>
      <c r="UJS5" s="5"/>
      <c r="UJT5" s="5"/>
      <c r="UJU5" s="5"/>
      <c r="UJV5" s="5"/>
      <c r="UJW5" s="5"/>
      <c r="UJX5" s="5"/>
      <c r="UJY5" s="5"/>
      <c r="UJZ5" s="5"/>
      <c r="UKA5" s="5"/>
      <c r="UKB5" s="5"/>
      <c r="UKC5" s="5"/>
      <c r="UKD5" s="5"/>
      <c r="UKE5" s="5"/>
      <c r="UKF5" s="5"/>
      <c r="UKG5" s="5"/>
      <c r="UKH5" s="5"/>
      <c r="UKI5" s="5"/>
      <c r="UKJ5" s="5"/>
      <c r="UKK5" s="5"/>
      <c r="UKL5" s="5"/>
      <c r="UKM5" s="5"/>
      <c r="UKN5" s="5"/>
      <c r="UKO5" s="5"/>
      <c r="UKP5" s="5"/>
      <c r="UKQ5" s="5"/>
      <c r="UKR5" s="5"/>
      <c r="UKS5" s="5"/>
      <c r="UKT5" s="5"/>
      <c r="UKU5" s="5"/>
      <c r="UKV5" s="5"/>
      <c r="UKW5" s="5"/>
      <c r="UKX5" s="5"/>
      <c r="UKY5" s="5"/>
      <c r="UKZ5" s="5"/>
      <c r="ULA5" s="5"/>
      <c r="ULB5" s="5"/>
      <c r="ULC5" s="5"/>
      <c r="ULD5" s="5"/>
      <c r="ULE5" s="5"/>
      <c r="ULF5" s="5"/>
      <c r="ULG5" s="5"/>
      <c r="ULH5" s="5"/>
      <c r="ULI5" s="5"/>
      <c r="ULJ5" s="5"/>
      <c r="ULK5" s="5"/>
      <c r="ULL5" s="5"/>
      <c r="ULM5" s="5"/>
      <c r="ULN5" s="5"/>
      <c r="ULO5" s="5"/>
      <c r="ULP5" s="5"/>
      <c r="ULQ5" s="5"/>
      <c r="ULR5" s="5"/>
      <c r="ULS5" s="5"/>
      <c r="ULT5" s="5"/>
      <c r="ULU5" s="5"/>
      <c r="ULV5" s="5"/>
      <c r="ULW5" s="5"/>
      <c r="ULX5" s="5"/>
      <c r="ULY5" s="5"/>
      <c r="ULZ5" s="5"/>
      <c r="UMA5" s="5"/>
      <c r="UMB5" s="5"/>
      <c r="UMC5" s="5"/>
      <c r="UMD5" s="5"/>
      <c r="UME5" s="5"/>
      <c r="UMF5" s="5"/>
      <c r="UMG5" s="5"/>
      <c r="UMH5" s="5"/>
      <c r="UMI5" s="5"/>
      <c r="UMJ5" s="5"/>
      <c r="UMK5" s="5"/>
      <c r="UML5" s="5"/>
      <c r="UMM5" s="5"/>
      <c r="UMN5" s="5"/>
      <c r="UMO5" s="5"/>
      <c r="UMP5" s="5"/>
      <c r="UMQ5" s="5"/>
      <c r="UMR5" s="5"/>
      <c r="UMS5" s="5"/>
      <c r="UMT5" s="5"/>
      <c r="UMU5" s="5"/>
      <c r="UMV5" s="5"/>
      <c r="UMW5" s="5"/>
      <c r="UMX5" s="5"/>
      <c r="UMY5" s="5"/>
      <c r="UMZ5" s="5"/>
      <c r="UNA5" s="5"/>
      <c r="UNB5" s="5"/>
      <c r="UNC5" s="5"/>
      <c r="UND5" s="5"/>
      <c r="UNE5" s="5"/>
      <c r="UNF5" s="5"/>
      <c r="UNG5" s="5"/>
      <c r="UNH5" s="5"/>
      <c r="UNI5" s="5"/>
      <c r="UNJ5" s="5"/>
      <c r="UNK5" s="5"/>
      <c r="UNL5" s="5"/>
      <c r="UNM5" s="5"/>
      <c r="UNN5" s="5"/>
      <c r="UNO5" s="5"/>
      <c r="UNP5" s="5"/>
      <c r="UNQ5" s="5"/>
      <c r="UNR5" s="5"/>
      <c r="UNS5" s="5"/>
      <c r="UNT5" s="5"/>
      <c r="UNU5" s="5"/>
      <c r="UNV5" s="5"/>
      <c r="UNW5" s="5"/>
      <c r="UNX5" s="5"/>
      <c r="UNY5" s="5"/>
      <c r="UNZ5" s="5"/>
      <c r="UOA5" s="5"/>
      <c r="UOB5" s="5"/>
      <c r="UOC5" s="5"/>
      <c r="UOD5" s="5"/>
      <c r="UOE5" s="5"/>
      <c r="UOF5" s="5"/>
      <c r="UOG5" s="5"/>
      <c r="UOH5" s="5"/>
      <c r="UOI5" s="5"/>
      <c r="UOJ5" s="5"/>
      <c r="UOK5" s="5"/>
      <c r="UOL5" s="5"/>
      <c r="UOM5" s="5"/>
      <c r="UON5" s="5"/>
      <c r="UOO5" s="5"/>
      <c r="UOP5" s="5"/>
      <c r="UOQ5" s="5"/>
      <c r="UOR5" s="5"/>
      <c r="UOS5" s="5"/>
      <c r="UOT5" s="5"/>
      <c r="UOU5" s="5"/>
      <c r="UOV5" s="5"/>
      <c r="UOW5" s="5"/>
      <c r="UOX5" s="5"/>
      <c r="UOY5" s="5"/>
      <c r="UOZ5" s="5"/>
      <c r="UPA5" s="5"/>
      <c r="UPB5" s="5"/>
      <c r="UPC5" s="5"/>
      <c r="UPD5" s="5"/>
      <c r="UPE5" s="5"/>
      <c r="UPF5" s="5"/>
      <c r="UPG5" s="5"/>
      <c r="UPH5" s="5"/>
      <c r="UPI5" s="5"/>
      <c r="UPJ5" s="5"/>
      <c r="UPK5" s="5"/>
      <c r="UPL5" s="5"/>
      <c r="UPM5" s="5"/>
      <c r="UPN5" s="5"/>
      <c r="UPO5" s="5"/>
      <c r="UPP5" s="5"/>
      <c r="UPQ5" s="5"/>
      <c r="UPR5" s="5"/>
      <c r="UPS5" s="5"/>
      <c r="UPT5" s="5"/>
      <c r="UPU5" s="5"/>
      <c r="UPV5" s="5"/>
      <c r="UPW5" s="5"/>
      <c r="UPX5" s="5"/>
      <c r="UPY5" s="5"/>
      <c r="UPZ5" s="5"/>
      <c r="UQA5" s="5"/>
      <c r="UQB5" s="5"/>
      <c r="UQC5" s="5"/>
      <c r="UQD5" s="5"/>
      <c r="UQE5" s="5"/>
      <c r="UQF5" s="5"/>
      <c r="UQG5" s="5"/>
      <c r="UQH5" s="5"/>
      <c r="UQI5" s="5"/>
      <c r="UQJ5" s="5"/>
      <c r="UQK5" s="5"/>
      <c r="UQL5" s="5"/>
      <c r="UQM5" s="5"/>
      <c r="UQN5" s="5"/>
      <c r="UQO5" s="5"/>
      <c r="UQP5" s="5"/>
      <c r="UQQ5" s="5"/>
      <c r="UQR5" s="5"/>
      <c r="UQS5" s="5"/>
      <c r="UQT5" s="5"/>
      <c r="UQU5" s="5"/>
      <c r="UQV5" s="5"/>
      <c r="UQW5" s="5"/>
      <c r="UQX5" s="5"/>
      <c r="UQY5" s="5"/>
      <c r="UQZ5" s="5"/>
      <c r="URA5" s="5"/>
      <c r="URB5" s="5"/>
      <c r="URC5" s="5"/>
      <c r="URD5" s="5"/>
      <c r="URE5" s="5"/>
      <c r="URF5" s="5"/>
      <c r="URG5" s="5"/>
      <c r="URH5" s="5"/>
      <c r="URI5" s="5"/>
      <c r="URJ5" s="5"/>
      <c r="URK5" s="5"/>
      <c r="URL5" s="5"/>
      <c r="URM5" s="5"/>
      <c r="URN5" s="5"/>
      <c r="URO5" s="5"/>
      <c r="URP5" s="5"/>
      <c r="URQ5" s="5"/>
      <c r="URR5" s="5"/>
      <c r="URS5" s="5"/>
      <c r="URT5" s="5"/>
      <c r="URU5" s="5"/>
      <c r="URV5" s="5"/>
      <c r="URW5" s="5"/>
      <c r="URX5" s="5"/>
      <c r="URY5" s="5"/>
      <c r="URZ5" s="5"/>
      <c r="USA5" s="5"/>
      <c r="USB5" s="5"/>
      <c r="USC5" s="5"/>
      <c r="USD5" s="5"/>
      <c r="USE5" s="5"/>
      <c r="USF5" s="5"/>
      <c r="USG5" s="5"/>
      <c r="USH5" s="5"/>
      <c r="USI5" s="5"/>
      <c r="USJ5" s="5"/>
      <c r="USK5" s="5"/>
      <c r="USL5" s="5"/>
      <c r="USM5" s="5"/>
      <c r="USN5" s="5"/>
      <c r="USO5" s="5"/>
      <c r="USP5" s="5"/>
      <c r="USQ5" s="5"/>
      <c r="USR5" s="5"/>
      <c r="USS5" s="5"/>
      <c r="UST5" s="5"/>
      <c r="USU5" s="5"/>
      <c r="USV5" s="5"/>
      <c r="USW5" s="5"/>
      <c r="USX5" s="5"/>
      <c r="USY5" s="5"/>
      <c r="USZ5" s="5"/>
      <c r="UTA5" s="5"/>
      <c r="UTB5" s="5"/>
      <c r="UTC5" s="5"/>
      <c r="UTD5" s="5"/>
      <c r="UTE5" s="5"/>
      <c r="UTF5" s="5"/>
      <c r="UTG5" s="5"/>
      <c r="UTH5" s="5"/>
      <c r="UTI5" s="5"/>
      <c r="UTJ5" s="5"/>
      <c r="UTK5" s="5"/>
      <c r="UTL5" s="5"/>
      <c r="UTM5" s="5"/>
      <c r="UTN5" s="5"/>
      <c r="UTO5" s="5"/>
      <c r="UTP5" s="5"/>
      <c r="UTQ5" s="5"/>
      <c r="UTR5" s="5"/>
      <c r="UTS5" s="5"/>
      <c r="UTT5" s="5"/>
      <c r="UTU5" s="5"/>
      <c r="UTV5" s="5"/>
      <c r="UTW5" s="5"/>
      <c r="UTX5" s="5"/>
      <c r="UTY5" s="5"/>
      <c r="UTZ5" s="5"/>
      <c r="UUA5" s="5"/>
      <c r="UUB5" s="5"/>
      <c r="UUC5" s="5"/>
      <c r="UUD5" s="5"/>
      <c r="UUE5" s="5"/>
      <c r="UUF5" s="5"/>
      <c r="UUG5" s="5"/>
      <c r="UUH5" s="5"/>
      <c r="UUI5" s="5"/>
      <c r="UUJ5" s="5"/>
      <c r="UUK5" s="5"/>
      <c r="UUL5" s="5"/>
      <c r="UUM5" s="5"/>
      <c r="UUN5" s="5"/>
      <c r="UUO5" s="5"/>
      <c r="UUP5" s="5"/>
      <c r="UUQ5" s="5"/>
      <c r="UUR5" s="5"/>
      <c r="UUS5" s="5"/>
      <c r="UUT5" s="5"/>
      <c r="UUU5" s="5"/>
      <c r="UUV5" s="5"/>
      <c r="UUW5" s="5"/>
      <c r="UUX5" s="5"/>
      <c r="UUY5" s="5"/>
      <c r="UUZ5" s="5"/>
      <c r="UVA5" s="5"/>
      <c r="UVB5" s="5"/>
      <c r="UVC5" s="5"/>
      <c r="UVD5" s="5"/>
      <c r="UVE5" s="5"/>
      <c r="UVF5" s="5"/>
      <c r="UVG5" s="5"/>
      <c r="UVH5" s="5"/>
      <c r="UVI5" s="5"/>
      <c r="UVJ5" s="5"/>
      <c r="UVK5" s="5"/>
      <c r="UVL5" s="5"/>
      <c r="UVM5" s="5"/>
      <c r="UVN5" s="5"/>
      <c r="UVO5" s="5"/>
      <c r="UVP5" s="5"/>
      <c r="UVQ5" s="5"/>
      <c r="UVR5" s="5"/>
      <c r="UVS5" s="5"/>
      <c r="UVT5" s="5"/>
      <c r="UVU5" s="5"/>
      <c r="UVV5" s="5"/>
      <c r="UVW5" s="5"/>
      <c r="UVX5" s="5"/>
      <c r="UVY5" s="5"/>
      <c r="UVZ5" s="5"/>
      <c r="UWA5" s="5"/>
      <c r="UWB5" s="5"/>
      <c r="UWC5" s="5"/>
      <c r="UWD5" s="5"/>
      <c r="UWE5" s="5"/>
      <c r="UWF5" s="5"/>
      <c r="UWG5" s="5"/>
      <c r="UWH5" s="5"/>
      <c r="UWI5" s="5"/>
      <c r="UWJ5" s="5"/>
      <c r="UWK5" s="5"/>
      <c r="UWL5" s="5"/>
      <c r="UWM5" s="5"/>
      <c r="UWN5" s="5"/>
      <c r="UWO5" s="5"/>
      <c r="UWP5" s="5"/>
      <c r="UWQ5" s="5"/>
      <c r="UWR5" s="5"/>
      <c r="UWS5" s="5"/>
      <c r="UWT5" s="5"/>
      <c r="UWU5" s="5"/>
      <c r="UWV5" s="5"/>
      <c r="UWW5" s="5"/>
      <c r="UWX5" s="5"/>
      <c r="UWY5" s="5"/>
      <c r="UWZ5" s="5"/>
      <c r="UXA5" s="5"/>
      <c r="UXB5" s="5"/>
      <c r="UXC5" s="5"/>
      <c r="UXD5" s="5"/>
      <c r="UXE5" s="5"/>
      <c r="UXF5" s="5"/>
      <c r="UXG5" s="5"/>
      <c r="UXH5" s="5"/>
      <c r="UXI5" s="5"/>
      <c r="UXJ5" s="5"/>
      <c r="UXK5" s="5"/>
      <c r="UXL5" s="5"/>
      <c r="UXM5" s="5"/>
      <c r="UXN5" s="5"/>
      <c r="UXO5" s="5"/>
      <c r="UXP5" s="5"/>
      <c r="UXQ5" s="5"/>
      <c r="UXR5" s="5"/>
      <c r="UXS5" s="5"/>
      <c r="UXT5" s="5"/>
      <c r="UXU5" s="5"/>
      <c r="UXV5" s="5"/>
      <c r="UXW5" s="5"/>
      <c r="UXX5" s="5"/>
      <c r="UXY5" s="5"/>
      <c r="UXZ5" s="5"/>
      <c r="UYA5" s="5"/>
      <c r="UYB5" s="5"/>
      <c r="UYC5" s="5"/>
      <c r="UYD5" s="5"/>
      <c r="UYE5" s="5"/>
      <c r="UYF5" s="5"/>
      <c r="UYG5" s="5"/>
      <c r="UYH5" s="5"/>
      <c r="UYI5" s="5"/>
      <c r="UYJ5" s="5"/>
      <c r="UYK5" s="5"/>
      <c r="UYL5" s="5"/>
      <c r="UYM5" s="5"/>
      <c r="UYN5" s="5"/>
      <c r="UYO5" s="5"/>
      <c r="UYP5" s="5"/>
      <c r="UYQ5" s="5"/>
      <c r="UYR5" s="5"/>
      <c r="UYS5" s="5"/>
      <c r="UYT5" s="5"/>
      <c r="UYU5" s="5"/>
      <c r="UYV5" s="5"/>
      <c r="UYW5" s="5"/>
      <c r="UYX5" s="5"/>
      <c r="UYY5" s="5"/>
      <c r="UYZ5" s="5"/>
      <c r="UZA5" s="5"/>
      <c r="UZB5" s="5"/>
      <c r="UZC5" s="5"/>
      <c r="UZD5" s="5"/>
      <c r="UZE5" s="5"/>
      <c r="UZF5" s="5"/>
      <c r="UZG5" s="5"/>
      <c r="UZH5" s="5"/>
      <c r="UZI5" s="5"/>
      <c r="UZJ5" s="5"/>
      <c r="UZK5" s="5"/>
      <c r="UZL5" s="5"/>
      <c r="UZM5" s="5"/>
      <c r="UZN5" s="5"/>
      <c r="UZO5" s="5"/>
      <c r="UZP5" s="5"/>
      <c r="UZQ5" s="5"/>
      <c r="UZR5" s="5"/>
      <c r="UZS5" s="5"/>
      <c r="UZT5" s="5"/>
      <c r="UZU5" s="5"/>
      <c r="UZV5" s="5"/>
      <c r="UZW5" s="5"/>
      <c r="UZX5" s="5"/>
      <c r="UZY5" s="5"/>
      <c r="UZZ5" s="5"/>
      <c r="VAA5" s="5"/>
      <c r="VAB5" s="5"/>
      <c r="VAC5" s="5"/>
      <c r="VAD5" s="5"/>
      <c r="VAE5" s="5"/>
      <c r="VAF5" s="5"/>
      <c r="VAG5" s="5"/>
      <c r="VAH5" s="5"/>
      <c r="VAI5" s="5"/>
      <c r="VAJ5" s="5"/>
      <c r="VAK5" s="5"/>
      <c r="VAL5" s="5"/>
      <c r="VAM5" s="5"/>
      <c r="VAN5" s="5"/>
      <c r="VAO5" s="5"/>
      <c r="VAP5" s="5"/>
      <c r="VAQ5" s="5"/>
      <c r="VAR5" s="5"/>
      <c r="VAS5" s="5"/>
      <c r="VAT5" s="5"/>
      <c r="VAU5" s="5"/>
      <c r="VAV5" s="5"/>
      <c r="VAW5" s="5"/>
      <c r="VAX5" s="5"/>
      <c r="VAY5" s="5"/>
      <c r="VAZ5" s="5"/>
      <c r="VBA5" s="5"/>
      <c r="VBB5" s="5"/>
      <c r="VBC5" s="5"/>
      <c r="VBD5" s="5"/>
      <c r="VBE5" s="5"/>
      <c r="VBF5" s="5"/>
      <c r="VBG5" s="5"/>
      <c r="VBH5" s="5"/>
      <c r="VBI5" s="5"/>
      <c r="VBJ5" s="5"/>
      <c r="VBK5" s="5"/>
      <c r="VBL5" s="5"/>
      <c r="VBM5" s="5"/>
      <c r="VBN5" s="5"/>
      <c r="VBO5" s="5"/>
      <c r="VBP5" s="5"/>
      <c r="VBQ5" s="5"/>
      <c r="VBR5" s="5"/>
      <c r="VBS5" s="5"/>
      <c r="VBT5" s="5"/>
      <c r="VBU5" s="5"/>
      <c r="VBV5" s="5"/>
      <c r="VBW5" s="5"/>
      <c r="VBX5" s="5"/>
      <c r="VBY5" s="5"/>
      <c r="VBZ5" s="5"/>
      <c r="VCA5" s="5"/>
      <c r="VCB5" s="5"/>
      <c r="VCC5" s="5"/>
      <c r="VCD5" s="5"/>
      <c r="VCE5" s="5"/>
      <c r="VCF5" s="5"/>
      <c r="VCG5" s="5"/>
      <c r="VCH5" s="5"/>
      <c r="VCI5" s="5"/>
      <c r="VCJ5" s="5"/>
      <c r="VCK5" s="5"/>
      <c r="VCL5" s="5"/>
      <c r="VCM5" s="5"/>
      <c r="VCN5" s="5"/>
      <c r="VCO5" s="5"/>
      <c r="VCP5" s="5"/>
      <c r="VCQ5" s="5"/>
      <c r="VCR5" s="5"/>
      <c r="VCS5" s="5"/>
      <c r="VCT5" s="5"/>
      <c r="VCU5" s="5"/>
      <c r="VCV5" s="5"/>
      <c r="VCW5" s="5"/>
      <c r="VCX5" s="5"/>
      <c r="VCY5" s="5"/>
      <c r="VCZ5" s="5"/>
      <c r="VDA5" s="5"/>
      <c r="VDB5" s="5"/>
      <c r="VDC5" s="5"/>
      <c r="VDD5" s="5"/>
      <c r="VDE5" s="5"/>
      <c r="VDF5" s="5"/>
      <c r="VDG5" s="5"/>
      <c r="VDH5" s="5"/>
      <c r="VDI5" s="5"/>
      <c r="VDJ5" s="5"/>
      <c r="VDK5" s="5"/>
      <c r="VDL5" s="5"/>
      <c r="VDM5" s="5"/>
      <c r="VDN5" s="5"/>
      <c r="VDO5" s="5"/>
      <c r="VDP5" s="5"/>
      <c r="VDQ5" s="5"/>
      <c r="VDR5" s="5"/>
      <c r="VDS5" s="5"/>
      <c r="VDT5" s="5"/>
      <c r="VDU5" s="5"/>
      <c r="VDV5" s="5"/>
      <c r="VDW5" s="5"/>
      <c r="VDX5" s="5"/>
      <c r="VDY5" s="5"/>
      <c r="VDZ5" s="5"/>
      <c r="VEA5" s="5"/>
      <c r="VEB5" s="5"/>
      <c r="VEC5" s="5"/>
      <c r="VED5" s="5"/>
      <c r="VEE5" s="5"/>
      <c r="VEF5" s="5"/>
      <c r="VEG5" s="5"/>
      <c r="VEH5" s="5"/>
      <c r="VEI5" s="5"/>
      <c r="VEJ5" s="5"/>
      <c r="VEK5" s="5"/>
      <c r="VEL5" s="5"/>
      <c r="VEM5" s="5"/>
      <c r="VEN5" s="5"/>
      <c r="VEO5" s="5"/>
      <c r="VEP5" s="5"/>
      <c r="VEQ5" s="5"/>
      <c r="VER5" s="5"/>
      <c r="VES5" s="5"/>
      <c r="VET5" s="5"/>
      <c r="VEU5" s="5"/>
      <c r="VEV5" s="5"/>
      <c r="VEW5" s="5"/>
      <c r="VEX5" s="5"/>
      <c r="VEY5" s="5"/>
      <c r="VEZ5" s="5"/>
      <c r="VFA5" s="5"/>
      <c r="VFB5" s="5"/>
      <c r="VFC5" s="5"/>
      <c r="VFD5" s="5"/>
      <c r="VFE5" s="5"/>
      <c r="VFF5" s="5"/>
      <c r="VFG5" s="5"/>
      <c r="VFH5" s="5"/>
      <c r="VFI5" s="5"/>
      <c r="VFJ5" s="5"/>
      <c r="VFK5" s="5"/>
      <c r="VFL5" s="5"/>
      <c r="VFM5" s="5"/>
      <c r="VFN5" s="5"/>
      <c r="VFO5" s="5"/>
      <c r="VFP5" s="5"/>
      <c r="VFQ5" s="5"/>
      <c r="VFR5" s="5"/>
      <c r="VFS5" s="5"/>
      <c r="VFT5" s="5"/>
      <c r="VFU5" s="5"/>
      <c r="VFV5" s="5"/>
      <c r="VFW5" s="5"/>
      <c r="VFX5" s="5"/>
      <c r="VFY5" s="5"/>
      <c r="VFZ5" s="5"/>
      <c r="VGA5" s="5"/>
      <c r="VGB5" s="5"/>
      <c r="VGC5" s="5"/>
      <c r="VGD5" s="5"/>
      <c r="VGE5" s="5"/>
      <c r="VGF5" s="5"/>
      <c r="VGG5" s="5"/>
      <c r="VGH5" s="5"/>
      <c r="VGI5" s="5"/>
      <c r="VGJ5" s="5"/>
      <c r="VGK5" s="5"/>
      <c r="VGL5" s="5"/>
      <c r="VGM5" s="5"/>
      <c r="VGN5" s="5"/>
      <c r="VGO5" s="5"/>
      <c r="VGP5" s="5"/>
      <c r="VGQ5" s="5"/>
      <c r="VGR5" s="5"/>
      <c r="VGS5" s="5"/>
      <c r="VGT5" s="5"/>
      <c r="VGU5" s="5"/>
      <c r="VGV5" s="5"/>
      <c r="VGW5" s="5"/>
      <c r="VGX5" s="5"/>
      <c r="VGY5" s="5"/>
      <c r="VGZ5" s="5"/>
      <c r="VHA5" s="5"/>
      <c r="VHB5" s="5"/>
      <c r="VHC5" s="5"/>
      <c r="VHD5" s="5"/>
      <c r="VHE5" s="5"/>
      <c r="VHF5" s="5"/>
      <c r="VHG5" s="5"/>
      <c r="VHH5" s="5"/>
      <c r="VHI5" s="5"/>
      <c r="VHJ5" s="5"/>
      <c r="VHK5" s="5"/>
      <c r="VHL5" s="5"/>
      <c r="VHM5" s="5"/>
      <c r="VHN5" s="5"/>
      <c r="VHO5" s="5"/>
      <c r="VHP5" s="5"/>
      <c r="VHQ5" s="5"/>
      <c r="VHR5" s="5"/>
      <c r="VHS5" s="5"/>
      <c r="VHT5" s="5"/>
      <c r="VHU5" s="5"/>
      <c r="VHV5" s="5"/>
      <c r="VHW5" s="5"/>
      <c r="VHX5" s="5"/>
      <c r="VHY5" s="5"/>
      <c r="VHZ5" s="5"/>
      <c r="VIA5" s="5"/>
      <c r="VIB5" s="5"/>
      <c r="VIC5" s="5"/>
      <c r="VID5" s="5"/>
      <c r="VIE5" s="5"/>
      <c r="VIF5" s="5"/>
      <c r="VIG5" s="5"/>
      <c r="VIH5" s="5"/>
      <c r="VII5" s="5"/>
      <c r="VIJ5" s="5"/>
      <c r="VIK5" s="5"/>
      <c r="VIL5" s="5"/>
      <c r="VIM5" s="5"/>
      <c r="VIN5" s="5"/>
      <c r="VIO5" s="5"/>
      <c r="VIP5" s="5"/>
      <c r="VIQ5" s="5"/>
      <c r="VIR5" s="5"/>
      <c r="VIS5" s="5"/>
      <c r="VIT5" s="5"/>
      <c r="VIU5" s="5"/>
      <c r="VIV5" s="5"/>
      <c r="VIW5" s="5"/>
      <c r="VIX5" s="5"/>
      <c r="VIY5" s="5"/>
      <c r="VIZ5" s="5"/>
      <c r="VJA5" s="5"/>
      <c r="VJB5" s="5"/>
      <c r="VJC5" s="5"/>
      <c r="VJD5" s="5"/>
      <c r="VJE5" s="5"/>
      <c r="VJF5" s="5"/>
      <c r="VJG5" s="5"/>
      <c r="VJH5" s="5"/>
      <c r="VJI5" s="5"/>
      <c r="VJJ5" s="5"/>
      <c r="VJK5" s="5"/>
      <c r="VJL5" s="5"/>
      <c r="VJM5" s="5"/>
      <c r="VJN5" s="5"/>
      <c r="VJO5" s="5"/>
      <c r="VJP5" s="5"/>
      <c r="VJQ5" s="5"/>
      <c r="VJR5" s="5"/>
      <c r="VJS5" s="5"/>
      <c r="VJT5" s="5"/>
      <c r="VJU5" s="5"/>
      <c r="VJV5" s="5"/>
      <c r="VJW5" s="5"/>
      <c r="VJX5" s="5"/>
      <c r="VJY5" s="5"/>
      <c r="VJZ5" s="5"/>
      <c r="VKA5" s="5"/>
      <c r="VKB5" s="5"/>
      <c r="VKC5" s="5"/>
      <c r="VKD5" s="5"/>
      <c r="VKE5" s="5"/>
      <c r="VKF5" s="5"/>
      <c r="VKG5" s="5"/>
      <c r="VKH5" s="5"/>
      <c r="VKI5" s="5"/>
      <c r="VKJ5" s="5"/>
      <c r="VKK5" s="5"/>
      <c r="VKL5" s="5"/>
      <c r="VKM5" s="5"/>
      <c r="VKN5" s="5"/>
      <c r="VKO5" s="5"/>
      <c r="VKP5" s="5"/>
      <c r="VKQ5" s="5"/>
      <c r="VKR5" s="5"/>
      <c r="VKS5" s="5"/>
      <c r="VKT5" s="5"/>
      <c r="VKU5" s="5"/>
      <c r="VKV5" s="5"/>
      <c r="VKW5" s="5"/>
      <c r="VKX5" s="5"/>
      <c r="VKY5" s="5"/>
      <c r="VKZ5" s="5"/>
      <c r="VLA5" s="5"/>
      <c r="VLB5" s="5"/>
      <c r="VLC5" s="5"/>
      <c r="VLD5" s="5"/>
      <c r="VLE5" s="5"/>
      <c r="VLF5" s="5"/>
      <c r="VLG5" s="5"/>
      <c r="VLH5" s="5"/>
      <c r="VLI5" s="5"/>
      <c r="VLJ5" s="5"/>
      <c r="VLK5" s="5"/>
      <c r="VLL5" s="5"/>
      <c r="VLM5" s="5"/>
      <c r="VLN5" s="5"/>
      <c r="VLO5" s="5"/>
      <c r="VLP5" s="5"/>
      <c r="VLQ5" s="5"/>
      <c r="VLR5" s="5"/>
      <c r="VLS5" s="5"/>
      <c r="VLT5" s="5"/>
      <c r="VLU5" s="5"/>
      <c r="VLV5" s="5"/>
      <c r="VLW5" s="5"/>
      <c r="VLX5" s="5"/>
      <c r="VLY5" s="5"/>
      <c r="VLZ5" s="5"/>
      <c r="VMA5" s="5"/>
      <c r="VMB5" s="5"/>
      <c r="VMC5" s="5"/>
      <c r="VMD5" s="5"/>
      <c r="VME5" s="5"/>
      <c r="VMF5" s="5"/>
      <c r="VMG5" s="5"/>
      <c r="VMH5" s="5"/>
      <c r="VMI5" s="5"/>
      <c r="VMJ5" s="5"/>
      <c r="VMK5" s="5"/>
      <c r="VML5" s="5"/>
      <c r="VMM5" s="5"/>
      <c r="VMN5" s="5"/>
      <c r="VMO5" s="5"/>
      <c r="VMP5" s="5"/>
      <c r="VMQ5" s="5"/>
      <c r="VMR5" s="5"/>
      <c r="VMS5" s="5"/>
      <c r="VMT5" s="5"/>
      <c r="VMU5" s="5"/>
      <c r="VMV5" s="5"/>
      <c r="VMW5" s="5"/>
      <c r="VMX5" s="5"/>
      <c r="VMY5" s="5"/>
      <c r="VMZ5" s="5"/>
      <c r="VNA5" s="5"/>
      <c r="VNB5" s="5"/>
      <c r="VNC5" s="5"/>
      <c r="VND5" s="5"/>
      <c r="VNE5" s="5"/>
      <c r="VNF5" s="5"/>
      <c r="VNG5" s="5"/>
      <c r="VNH5" s="5"/>
      <c r="VNI5" s="5"/>
      <c r="VNJ5" s="5"/>
      <c r="VNK5" s="5"/>
      <c r="VNL5" s="5"/>
      <c r="VNM5" s="5"/>
      <c r="VNN5" s="5"/>
      <c r="VNO5" s="5"/>
      <c r="VNP5" s="5"/>
      <c r="VNQ5" s="5"/>
      <c r="VNR5" s="5"/>
      <c r="VNS5" s="5"/>
      <c r="VNT5" s="5"/>
      <c r="VNU5" s="5"/>
      <c r="VNV5" s="5"/>
      <c r="VNW5" s="5"/>
      <c r="VNX5" s="5"/>
      <c r="VNY5" s="5"/>
      <c r="VNZ5" s="5"/>
      <c r="VOA5" s="5"/>
      <c r="VOB5" s="5"/>
      <c r="VOC5" s="5"/>
      <c r="VOD5" s="5"/>
      <c r="VOE5" s="5"/>
      <c r="VOF5" s="5"/>
      <c r="VOG5" s="5"/>
      <c r="VOH5" s="5"/>
      <c r="VOI5" s="5"/>
      <c r="VOJ5" s="5"/>
      <c r="VOK5" s="5"/>
      <c r="VOL5" s="5"/>
      <c r="VOM5" s="5"/>
      <c r="VON5" s="5"/>
      <c r="VOO5" s="5"/>
      <c r="VOP5" s="5"/>
      <c r="VOQ5" s="5"/>
      <c r="VOR5" s="5"/>
      <c r="VOS5" s="5"/>
      <c r="VOT5" s="5"/>
      <c r="VOU5" s="5"/>
      <c r="VOV5" s="5"/>
      <c r="VOW5" s="5"/>
      <c r="VOX5" s="5"/>
      <c r="VOY5" s="5"/>
      <c r="VOZ5" s="5"/>
      <c r="VPA5" s="5"/>
      <c r="VPB5" s="5"/>
      <c r="VPC5" s="5"/>
      <c r="VPD5" s="5"/>
      <c r="VPE5" s="5"/>
      <c r="VPF5" s="5"/>
      <c r="VPG5" s="5"/>
      <c r="VPH5" s="5"/>
      <c r="VPI5" s="5"/>
      <c r="VPJ5" s="5"/>
      <c r="VPK5" s="5"/>
      <c r="VPL5" s="5"/>
      <c r="VPM5" s="5"/>
      <c r="VPN5" s="5"/>
      <c r="VPO5" s="5"/>
      <c r="VPP5" s="5"/>
      <c r="VPQ5" s="5"/>
      <c r="VPR5" s="5"/>
      <c r="VPS5" s="5"/>
      <c r="VPT5" s="5"/>
      <c r="VPU5" s="5"/>
      <c r="VPV5" s="5"/>
      <c r="VPW5" s="5"/>
      <c r="VPX5" s="5"/>
      <c r="VPY5" s="5"/>
      <c r="VPZ5" s="5"/>
      <c r="VQA5" s="5"/>
      <c r="VQB5" s="5"/>
      <c r="VQC5" s="5"/>
      <c r="VQD5" s="5"/>
      <c r="VQE5" s="5"/>
      <c r="VQF5" s="5"/>
      <c r="VQG5" s="5"/>
      <c r="VQH5" s="5"/>
      <c r="VQI5" s="5"/>
      <c r="VQJ5" s="5"/>
      <c r="VQK5" s="5"/>
      <c r="VQL5" s="5"/>
      <c r="VQM5" s="5"/>
      <c r="VQN5" s="5"/>
      <c r="VQO5" s="5"/>
      <c r="VQP5" s="5"/>
      <c r="VQQ5" s="5"/>
      <c r="VQR5" s="5"/>
      <c r="VQS5" s="5"/>
      <c r="VQT5" s="5"/>
      <c r="VQU5" s="5"/>
      <c r="VQV5" s="5"/>
      <c r="VQW5" s="5"/>
      <c r="VQX5" s="5"/>
      <c r="VQY5" s="5"/>
      <c r="VQZ5" s="5"/>
      <c r="VRA5" s="5"/>
      <c r="VRB5" s="5"/>
      <c r="VRC5" s="5"/>
      <c r="VRD5" s="5"/>
      <c r="VRE5" s="5"/>
      <c r="VRF5" s="5"/>
      <c r="VRG5" s="5"/>
      <c r="VRH5" s="5"/>
      <c r="VRI5" s="5"/>
      <c r="VRJ5" s="5"/>
      <c r="VRK5" s="5"/>
      <c r="VRL5" s="5"/>
      <c r="VRM5" s="5"/>
      <c r="VRN5" s="5"/>
      <c r="VRO5" s="5"/>
      <c r="VRP5" s="5"/>
      <c r="VRQ5" s="5"/>
      <c r="VRR5" s="5"/>
      <c r="VRS5" s="5"/>
      <c r="VRT5" s="5"/>
      <c r="VRU5" s="5"/>
      <c r="VRV5" s="5"/>
      <c r="VRW5" s="5"/>
      <c r="VRX5" s="5"/>
      <c r="VRY5" s="5"/>
      <c r="VRZ5" s="5"/>
      <c r="VSA5" s="5"/>
      <c r="VSB5" s="5"/>
      <c r="VSC5" s="5"/>
      <c r="VSD5" s="5"/>
      <c r="VSE5" s="5"/>
      <c r="VSF5" s="5"/>
      <c r="VSG5" s="5"/>
      <c r="VSH5" s="5"/>
      <c r="VSI5" s="5"/>
      <c r="VSJ5" s="5"/>
      <c r="VSK5" s="5"/>
      <c r="VSL5" s="5"/>
      <c r="VSM5" s="5"/>
      <c r="VSN5" s="5"/>
      <c r="VSO5" s="5"/>
      <c r="VSP5" s="5"/>
      <c r="VSQ5" s="5"/>
      <c r="VSR5" s="5"/>
      <c r="VSS5" s="5"/>
      <c r="VST5" s="5"/>
      <c r="VSU5" s="5"/>
      <c r="VSV5" s="5"/>
      <c r="VSW5" s="5"/>
      <c r="VSX5" s="5"/>
      <c r="VSY5" s="5"/>
      <c r="VSZ5" s="5"/>
      <c r="VTA5" s="5"/>
      <c r="VTB5" s="5"/>
      <c r="VTC5" s="5"/>
      <c r="VTD5" s="5"/>
      <c r="VTE5" s="5"/>
      <c r="VTF5" s="5"/>
      <c r="VTG5" s="5"/>
      <c r="VTH5" s="5"/>
      <c r="VTI5" s="5"/>
      <c r="VTJ5" s="5"/>
      <c r="VTK5" s="5"/>
      <c r="VTL5" s="5"/>
      <c r="VTM5" s="5"/>
      <c r="VTN5" s="5"/>
      <c r="VTO5" s="5"/>
      <c r="VTP5" s="5"/>
      <c r="VTQ5" s="5"/>
      <c r="VTR5" s="5"/>
      <c r="VTS5" s="5"/>
      <c r="VTT5" s="5"/>
      <c r="VTU5" s="5"/>
      <c r="VTV5" s="5"/>
      <c r="VTW5" s="5"/>
      <c r="VTX5" s="5"/>
      <c r="VTY5" s="5"/>
      <c r="VTZ5" s="5"/>
      <c r="VUA5" s="5"/>
      <c r="VUB5" s="5"/>
      <c r="VUC5" s="5"/>
      <c r="VUD5" s="5"/>
      <c r="VUE5" s="5"/>
      <c r="VUF5" s="5"/>
      <c r="VUG5" s="5"/>
      <c r="VUH5" s="5"/>
      <c r="VUI5" s="5"/>
      <c r="VUJ5" s="5"/>
      <c r="VUK5" s="5"/>
      <c r="VUL5" s="5"/>
      <c r="VUM5" s="5"/>
      <c r="VUN5" s="5"/>
      <c r="VUO5" s="5"/>
      <c r="VUP5" s="5"/>
      <c r="VUQ5" s="5"/>
      <c r="VUR5" s="5"/>
      <c r="VUS5" s="5"/>
      <c r="VUT5" s="5"/>
      <c r="VUU5" s="5"/>
      <c r="VUV5" s="5"/>
      <c r="VUW5" s="5"/>
      <c r="VUX5" s="5"/>
      <c r="VUY5" s="5"/>
      <c r="VUZ5" s="5"/>
      <c r="VVA5" s="5"/>
      <c r="VVB5" s="5"/>
      <c r="VVC5" s="5"/>
      <c r="VVD5" s="5"/>
      <c r="VVE5" s="5"/>
      <c r="VVF5" s="5"/>
      <c r="VVG5" s="5"/>
      <c r="VVH5" s="5"/>
      <c r="VVI5" s="5"/>
      <c r="VVJ5" s="5"/>
      <c r="VVK5" s="5"/>
      <c r="VVL5" s="5"/>
      <c r="VVM5" s="5"/>
      <c r="VVN5" s="5"/>
      <c r="VVO5" s="5"/>
      <c r="VVP5" s="5"/>
      <c r="VVQ5" s="5"/>
      <c r="VVR5" s="5"/>
      <c r="VVS5" s="5"/>
      <c r="VVT5" s="5"/>
      <c r="VVU5" s="5"/>
      <c r="VVV5" s="5"/>
      <c r="VVW5" s="5"/>
      <c r="VVX5" s="5"/>
      <c r="VVY5" s="5"/>
      <c r="VVZ5" s="5"/>
      <c r="VWA5" s="5"/>
      <c r="VWB5" s="5"/>
      <c r="VWC5" s="5"/>
      <c r="VWD5" s="5"/>
      <c r="VWE5" s="5"/>
      <c r="VWF5" s="5"/>
      <c r="VWG5" s="5"/>
      <c r="VWH5" s="5"/>
      <c r="VWI5" s="5"/>
      <c r="VWJ5" s="5"/>
      <c r="VWK5" s="5"/>
      <c r="VWL5" s="5"/>
      <c r="VWM5" s="5"/>
      <c r="VWN5" s="5"/>
      <c r="VWO5" s="5"/>
      <c r="VWP5" s="5"/>
      <c r="VWQ5" s="5"/>
      <c r="VWR5" s="5"/>
      <c r="VWS5" s="5"/>
      <c r="VWT5" s="5"/>
      <c r="VWU5" s="5"/>
      <c r="VWV5" s="5"/>
      <c r="VWW5" s="5"/>
      <c r="VWX5" s="5"/>
      <c r="VWY5" s="5"/>
      <c r="VWZ5" s="5"/>
      <c r="VXA5" s="5"/>
      <c r="VXB5" s="5"/>
      <c r="VXC5" s="5"/>
      <c r="VXD5" s="5"/>
      <c r="VXE5" s="5"/>
      <c r="VXF5" s="5"/>
      <c r="VXG5" s="5"/>
      <c r="VXH5" s="5"/>
      <c r="VXI5" s="5"/>
      <c r="VXJ5" s="5"/>
      <c r="VXK5" s="5"/>
      <c r="VXL5" s="5"/>
      <c r="VXM5" s="5"/>
      <c r="VXN5" s="5"/>
      <c r="VXO5" s="5"/>
      <c r="VXP5" s="5"/>
      <c r="VXQ5" s="5"/>
      <c r="VXR5" s="5"/>
      <c r="VXS5" s="5"/>
      <c r="VXT5" s="5"/>
      <c r="VXU5" s="5"/>
      <c r="VXV5" s="5"/>
      <c r="VXW5" s="5"/>
      <c r="VXX5" s="5"/>
      <c r="VXY5" s="5"/>
      <c r="VXZ5" s="5"/>
      <c r="VYA5" s="5"/>
      <c r="VYB5" s="5"/>
      <c r="VYC5" s="5"/>
      <c r="VYD5" s="5"/>
      <c r="VYE5" s="5"/>
      <c r="VYF5" s="5"/>
      <c r="VYG5" s="5"/>
      <c r="VYH5" s="5"/>
      <c r="VYI5" s="5"/>
      <c r="VYJ5" s="5"/>
      <c r="VYK5" s="5"/>
      <c r="VYL5" s="5"/>
      <c r="VYM5" s="5"/>
      <c r="VYN5" s="5"/>
      <c r="VYO5" s="5"/>
      <c r="VYP5" s="5"/>
      <c r="VYQ5" s="5"/>
      <c r="VYR5" s="5"/>
      <c r="VYS5" s="5"/>
      <c r="VYT5" s="5"/>
      <c r="VYU5" s="5"/>
      <c r="VYV5" s="5"/>
      <c r="VYW5" s="5"/>
      <c r="VYX5" s="5"/>
      <c r="VYY5" s="5"/>
      <c r="VYZ5" s="5"/>
      <c r="VZA5" s="5"/>
      <c r="VZB5" s="5"/>
      <c r="VZC5" s="5"/>
      <c r="VZD5" s="5"/>
      <c r="VZE5" s="5"/>
      <c r="VZF5" s="5"/>
      <c r="VZG5" s="5"/>
      <c r="VZH5" s="5"/>
      <c r="VZI5" s="5"/>
      <c r="VZJ5" s="5"/>
      <c r="VZK5" s="5"/>
      <c r="VZL5" s="5"/>
      <c r="VZM5" s="5"/>
      <c r="VZN5" s="5"/>
      <c r="VZO5" s="5"/>
      <c r="VZP5" s="5"/>
      <c r="VZQ5" s="5"/>
      <c r="VZR5" s="5"/>
      <c r="VZS5" s="5"/>
      <c r="VZT5" s="5"/>
      <c r="VZU5" s="5"/>
      <c r="VZV5" s="5"/>
      <c r="VZW5" s="5"/>
      <c r="VZX5" s="5"/>
      <c r="VZY5" s="5"/>
      <c r="VZZ5" s="5"/>
      <c r="WAA5" s="5"/>
      <c r="WAB5" s="5"/>
      <c r="WAC5" s="5"/>
      <c r="WAD5" s="5"/>
      <c r="WAE5" s="5"/>
      <c r="WAF5" s="5"/>
      <c r="WAG5" s="5"/>
      <c r="WAH5" s="5"/>
      <c r="WAI5" s="5"/>
      <c r="WAJ5" s="5"/>
      <c r="WAK5" s="5"/>
      <c r="WAL5" s="5"/>
      <c r="WAM5" s="5"/>
      <c r="WAN5" s="5"/>
      <c r="WAO5" s="5"/>
      <c r="WAP5" s="5"/>
      <c r="WAQ5" s="5"/>
      <c r="WAR5" s="5"/>
      <c r="WAS5" s="5"/>
      <c r="WAT5" s="5"/>
      <c r="WAU5" s="5"/>
      <c r="WAV5" s="5"/>
      <c r="WAW5" s="5"/>
      <c r="WAX5" s="5"/>
      <c r="WAY5" s="5"/>
      <c r="WAZ5" s="5"/>
      <c r="WBA5" s="5"/>
      <c r="WBB5" s="5"/>
      <c r="WBC5" s="5"/>
      <c r="WBD5" s="5"/>
      <c r="WBE5" s="5"/>
      <c r="WBF5" s="5"/>
      <c r="WBG5" s="5"/>
      <c r="WBH5" s="5"/>
      <c r="WBI5" s="5"/>
      <c r="WBJ5" s="5"/>
      <c r="WBK5" s="5"/>
      <c r="WBL5" s="5"/>
      <c r="WBM5" s="5"/>
      <c r="WBN5" s="5"/>
      <c r="WBO5" s="5"/>
      <c r="WBP5" s="5"/>
      <c r="WBQ5" s="5"/>
      <c r="WBR5" s="5"/>
      <c r="WBS5" s="5"/>
      <c r="WBT5" s="5"/>
      <c r="WBU5" s="5"/>
      <c r="WBV5" s="5"/>
      <c r="WBW5" s="5"/>
      <c r="WBX5" s="5"/>
      <c r="WBY5" s="5"/>
      <c r="WBZ5" s="5"/>
      <c r="WCA5" s="5"/>
      <c r="WCB5" s="5"/>
      <c r="WCC5" s="5"/>
      <c r="WCD5" s="5"/>
      <c r="WCE5" s="5"/>
      <c r="WCF5" s="5"/>
      <c r="WCG5" s="5"/>
      <c r="WCH5" s="5"/>
      <c r="WCI5" s="5"/>
      <c r="WCJ5" s="5"/>
      <c r="WCK5" s="5"/>
      <c r="WCL5" s="5"/>
      <c r="WCM5" s="5"/>
      <c r="WCN5" s="5"/>
      <c r="WCO5" s="5"/>
      <c r="WCP5" s="5"/>
      <c r="WCQ5" s="5"/>
      <c r="WCR5" s="5"/>
      <c r="WCS5" s="5"/>
      <c r="WCT5" s="5"/>
      <c r="WCU5" s="5"/>
      <c r="WCV5" s="5"/>
      <c r="WCW5" s="5"/>
      <c r="WCX5" s="5"/>
      <c r="WCY5" s="5"/>
      <c r="WCZ5" s="5"/>
      <c r="WDA5" s="5"/>
      <c r="WDB5" s="5"/>
      <c r="WDC5" s="5"/>
      <c r="WDD5" s="5"/>
      <c r="WDE5" s="5"/>
      <c r="WDF5" s="5"/>
      <c r="WDG5" s="5"/>
      <c r="WDH5" s="5"/>
      <c r="WDI5" s="5"/>
      <c r="WDJ5" s="5"/>
      <c r="WDK5" s="5"/>
      <c r="WDL5" s="5"/>
      <c r="WDM5" s="5"/>
      <c r="WDN5" s="5"/>
      <c r="WDO5" s="5"/>
      <c r="WDP5" s="5"/>
      <c r="WDQ5" s="5"/>
      <c r="WDR5" s="5"/>
      <c r="WDS5" s="5"/>
      <c r="WDT5" s="5"/>
      <c r="WDU5" s="5"/>
      <c r="WDV5" s="5"/>
      <c r="WDW5" s="5"/>
      <c r="WDX5" s="5"/>
      <c r="WDY5" s="5"/>
      <c r="WDZ5" s="5"/>
      <c r="WEA5" s="5"/>
      <c r="WEB5" s="5"/>
      <c r="WEC5" s="5"/>
      <c r="WED5" s="5"/>
      <c r="WEE5" s="5"/>
      <c r="WEF5" s="5"/>
      <c r="WEG5" s="5"/>
      <c r="WEH5" s="5"/>
      <c r="WEI5" s="5"/>
      <c r="WEJ5" s="5"/>
      <c r="WEK5" s="5"/>
      <c r="WEL5" s="5"/>
      <c r="WEM5" s="5"/>
      <c r="WEN5" s="5"/>
      <c r="WEO5" s="5"/>
      <c r="WEP5" s="5"/>
      <c r="WEQ5" s="5"/>
      <c r="WER5" s="5"/>
      <c r="WES5" s="5"/>
      <c r="WET5" s="5"/>
      <c r="WEU5" s="5"/>
      <c r="WEV5" s="5"/>
      <c r="WEW5" s="5"/>
      <c r="WEX5" s="5"/>
      <c r="WEY5" s="5"/>
      <c r="WEZ5" s="5"/>
      <c r="WFA5" s="5"/>
      <c r="WFB5" s="5"/>
      <c r="WFC5" s="5"/>
      <c r="WFD5" s="5"/>
      <c r="WFE5" s="5"/>
      <c r="WFF5" s="5"/>
      <c r="WFG5" s="5"/>
      <c r="WFH5" s="5"/>
      <c r="WFI5" s="5"/>
      <c r="WFJ5" s="5"/>
      <c r="WFK5" s="5"/>
      <c r="WFL5" s="5"/>
      <c r="WFM5" s="5"/>
      <c r="WFN5" s="5"/>
      <c r="WFO5" s="5"/>
      <c r="WFP5" s="5"/>
      <c r="WFQ5" s="5"/>
      <c r="WFR5" s="5"/>
      <c r="WFS5" s="5"/>
      <c r="WFT5" s="5"/>
      <c r="WFU5" s="5"/>
      <c r="WFV5" s="5"/>
      <c r="WFW5" s="5"/>
      <c r="WFX5" s="5"/>
      <c r="WFY5" s="5"/>
      <c r="WFZ5" s="5"/>
      <c r="WGA5" s="5"/>
      <c r="WGB5" s="5"/>
      <c r="WGC5" s="5"/>
      <c r="WGD5" s="5"/>
      <c r="WGE5" s="5"/>
      <c r="WGF5" s="5"/>
      <c r="WGG5" s="5"/>
      <c r="WGH5" s="5"/>
      <c r="WGI5" s="5"/>
      <c r="WGJ5" s="5"/>
      <c r="WGK5" s="5"/>
      <c r="WGL5" s="5"/>
      <c r="WGM5" s="5"/>
      <c r="WGN5" s="5"/>
      <c r="WGO5" s="5"/>
      <c r="WGP5" s="5"/>
      <c r="WGQ5" s="5"/>
      <c r="WGR5" s="5"/>
      <c r="WGS5" s="5"/>
      <c r="WGT5" s="5"/>
      <c r="WGU5" s="5"/>
      <c r="WGV5" s="5"/>
      <c r="WGW5" s="5"/>
      <c r="WGX5" s="5"/>
      <c r="WGY5" s="5"/>
      <c r="WGZ5" s="5"/>
      <c r="WHA5" s="5"/>
      <c r="WHB5" s="5"/>
      <c r="WHC5" s="5"/>
      <c r="WHD5" s="5"/>
      <c r="WHE5" s="5"/>
      <c r="WHF5" s="5"/>
      <c r="WHG5" s="5"/>
      <c r="WHH5" s="5"/>
      <c r="WHI5" s="5"/>
      <c r="WHJ5" s="5"/>
      <c r="WHK5" s="5"/>
      <c r="WHL5" s="5"/>
      <c r="WHM5" s="5"/>
      <c r="WHN5" s="5"/>
      <c r="WHO5" s="5"/>
      <c r="WHP5" s="5"/>
      <c r="WHQ5" s="5"/>
      <c r="WHR5" s="5"/>
      <c r="WHS5" s="5"/>
      <c r="WHT5" s="5"/>
      <c r="WHU5" s="5"/>
      <c r="WHV5" s="5"/>
      <c r="WHW5" s="5"/>
      <c r="WHX5" s="5"/>
      <c r="WHY5" s="5"/>
      <c r="WHZ5" s="5"/>
      <c r="WIA5" s="5"/>
      <c r="WIB5" s="5"/>
      <c r="WIC5" s="5"/>
      <c r="WID5" s="5"/>
      <c r="WIE5" s="5"/>
      <c r="WIF5" s="5"/>
      <c r="WIG5" s="5"/>
      <c r="WIH5" s="5"/>
      <c r="WII5" s="5"/>
      <c r="WIJ5" s="5"/>
      <c r="WIK5" s="5"/>
      <c r="WIL5" s="5"/>
      <c r="WIM5" s="5"/>
      <c r="WIN5" s="5"/>
      <c r="WIO5" s="5"/>
      <c r="WIP5" s="5"/>
      <c r="WIQ5" s="5"/>
      <c r="WIR5" s="5"/>
      <c r="WIS5" s="5"/>
      <c r="WIT5" s="5"/>
      <c r="WIU5" s="5"/>
      <c r="WIV5" s="5"/>
      <c r="WIW5" s="5"/>
      <c r="WIX5" s="5"/>
      <c r="WIY5" s="5"/>
      <c r="WIZ5" s="5"/>
      <c r="WJA5" s="5"/>
      <c r="WJB5" s="5"/>
      <c r="WJC5" s="5"/>
      <c r="WJD5" s="5"/>
      <c r="WJE5" s="5"/>
      <c r="WJF5" s="5"/>
      <c r="WJG5" s="5"/>
      <c r="WJH5" s="5"/>
      <c r="WJI5" s="5"/>
      <c r="WJJ5" s="5"/>
      <c r="WJK5" s="5"/>
      <c r="WJL5" s="5"/>
      <c r="WJM5" s="5"/>
      <c r="WJN5" s="5"/>
      <c r="WJO5" s="5"/>
      <c r="WJP5" s="5"/>
      <c r="WJQ5" s="5"/>
      <c r="WJR5" s="5"/>
      <c r="WJS5" s="5"/>
      <c r="WJT5" s="5"/>
      <c r="WJU5" s="5"/>
      <c r="WJV5" s="5"/>
      <c r="WJW5" s="5"/>
      <c r="WJX5" s="5"/>
      <c r="WJY5" s="5"/>
      <c r="WJZ5" s="5"/>
      <c r="WKA5" s="5"/>
      <c r="WKB5" s="5"/>
      <c r="WKC5" s="5"/>
      <c r="WKD5" s="5"/>
      <c r="WKE5" s="5"/>
      <c r="WKF5" s="5"/>
      <c r="WKG5" s="5"/>
      <c r="WKH5" s="5"/>
      <c r="WKI5" s="5"/>
      <c r="WKJ5" s="5"/>
      <c r="WKK5" s="5"/>
      <c r="WKL5" s="5"/>
      <c r="WKM5" s="5"/>
      <c r="WKN5" s="5"/>
      <c r="WKO5" s="5"/>
      <c r="WKP5" s="5"/>
      <c r="WKQ5" s="5"/>
      <c r="WKR5" s="5"/>
      <c r="WKS5" s="5"/>
      <c r="WKT5" s="5"/>
      <c r="WKU5" s="5"/>
      <c r="WKV5" s="5"/>
      <c r="WKW5" s="5"/>
      <c r="WKX5" s="5"/>
      <c r="WKY5" s="5"/>
      <c r="WKZ5" s="5"/>
      <c r="WLA5" s="5"/>
      <c r="WLB5" s="5"/>
      <c r="WLC5" s="5"/>
      <c r="WLD5" s="5"/>
      <c r="WLE5" s="5"/>
      <c r="WLF5" s="5"/>
      <c r="WLG5" s="5"/>
      <c r="WLH5" s="5"/>
      <c r="WLI5" s="5"/>
      <c r="WLJ5" s="5"/>
      <c r="WLK5" s="5"/>
      <c r="WLL5" s="5"/>
      <c r="WLM5" s="5"/>
      <c r="WLN5" s="5"/>
      <c r="WLO5" s="5"/>
      <c r="WLP5" s="5"/>
      <c r="WLQ5" s="5"/>
      <c r="WLR5" s="5"/>
      <c r="WLS5" s="5"/>
      <c r="WLT5" s="5"/>
      <c r="WLU5" s="5"/>
      <c r="WLV5" s="5"/>
      <c r="WLW5" s="5"/>
      <c r="WLX5" s="5"/>
      <c r="WLY5" s="5"/>
      <c r="WLZ5" s="5"/>
      <c r="WMA5" s="5"/>
      <c r="WMB5" s="5"/>
      <c r="WMC5" s="5"/>
      <c r="WMD5" s="5"/>
      <c r="WME5" s="5"/>
      <c r="WMF5" s="5"/>
      <c r="WMG5" s="5"/>
      <c r="WMH5" s="5"/>
      <c r="WMI5" s="5"/>
      <c r="WMJ5" s="5"/>
      <c r="WMK5" s="5"/>
      <c r="WML5" s="5"/>
      <c r="WMM5" s="5"/>
      <c r="WMN5" s="5"/>
      <c r="WMO5" s="5"/>
      <c r="WMP5" s="5"/>
      <c r="WMQ5" s="5"/>
      <c r="WMR5" s="5"/>
      <c r="WMS5" s="5"/>
      <c r="WMT5" s="5"/>
      <c r="WMU5" s="5"/>
      <c r="WMV5" s="5"/>
      <c r="WMW5" s="5"/>
      <c r="WMX5" s="5"/>
      <c r="WMY5" s="5"/>
      <c r="WMZ5" s="5"/>
      <c r="WNA5" s="5"/>
      <c r="WNB5" s="5"/>
      <c r="WNC5" s="5"/>
      <c r="WND5" s="5"/>
      <c r="WNE5" s="5"/>
      <c r="WNF5" s="5"/>
      <c r="WNG5" s="5"/>
      <c r="WNH5" s="5"/>
      <c r="WNI5" s="5"/>
      <c r="WNJ5" s="5"/>
      <c r="WNK5" s="5"/>
      <c r="WNL5" s="5"/>
      <c r="WNM5" s="5"/>
      <c r="WNN5" s="5"/>
      <c r="WNO5" s="5"/>
      <c r="WNP5" s="5"/>
      <c r="WNQ5" s="5"/>
      <c r="WNR5" s="5"/>
      <c r="WNS5" s="5"/>
      <c r="WNT5" s="5"/>
      <c r="WNU5" s="5"/>
      <c r="WNV5" s="5"/>
      <c r="WNW5" s="5"/>
      <c r="WNX5" s="5"/>
      <c r="WNY5" s="5"/>
      <c r="WNZ5" s="5"/>
      <c r="WOA5" s="5"/>
      <c r="WOB5" s="5"/>
      <c r="WOC5" s="5"/>
      <c r="WOD5" s="5"/>
      <c r="WOE5" s="5"/>
      <c r="WOF5" s="5"/>
      <c r="WOG5" s="5"/>
      <c r="WOH5" s="5"/>
      <c r="WOI5" s="5"/>
      <c r="WOJ5" s="5"/>
      <c r="WOK5" s="5"/>
      <c r="WOL5" s="5"/>
      <c r="WOM5" s="5"/>
      <c r="WON5" s="5"/>
      <c r="WOO5" s="5"/>
      <c r="WOP5" s="5"/>
      <c r="WOQ5" s="5"/>
      <c r="WOR5" s="5"/>
      <c r="WOS5" s="5"/>
      <c r="WOT5" s="5"/>
      <c r="WOU5" s="5"/>
      <c r="WOV5" s="5"/>
      <c r="WOW5" s="5"/>
      <c r="WOX5" s="5"/>
      <c r="WOY5" s="5"/>
      <c r="WOZ5" s="5"/>
      <c r="WPA5" s="5"/>
      <c r="WPB5" s="5"/>
      <c r="WPC5" s="5"/>
      <c r="WPD5" s="5"/>
      <c r="WPE5" s="5"/>
      <c r="WPF5" s="5"/>
      <c r="WPG5" s="5"/>
      <c r="WPH5" s="5"/>
      <c r="WPI5" s="5"/>
      <c r="WPJ5" s="5"/>
      <c r="WPK5" s="5"/>
      <c r="WPL5" s="5"/>
      <c r="WPM5" s="5"/>
      <c r="WPN5" s="5"/>
      <c r="WPO5" s="5"/>
      <c r="WPP5" s="5"/>
      <c r="WPQ5" s="5"/>
      <c r="WPR5" s="5"/>
      <c r="WPS5" s="5"/>
      <c r="WPT5" s="5"/>
      <c r="WPU5" s="5"/>
      <c r="WPV5" s="5"/>
      <c r="WPW5" s="5"/>
      <c r="WPX5" s="5"/>
      <c r="WPY5" s="5"/>
      <c r="WPZ5" s="5"/>
      <c r="WQA5" s="5"/>
      <c r="WQB5" s="5"/>
      <c r="WQC5" s="5"/>
      <c r="WQD5" s="5"/>
      <c r="WQE5" s="5"/>
      <c r="WQF5" s="5"/>
      <c r="WQG5" s="5"/>
      <c r="WQH5" s="5"/>
      <c r="WQI5" s="5"/>
      <c r="WQJ5" s="5"/>
      <c r="WQK5" s="5"/>
      <c r="WQL5" s="5"/>
      <c r="WQM5" s="5"/>
      <c r="WQN5" s="5"/>
      <c r="WQO5" s="5"/>
      <c r="WQP5" s="5"/>
      <c r="WQQ5" s="5"/>
      <c r="WQR5" s="5"/>
      <c r="WQS5" s="5"/>
      <c r="WQT5" s="5"/>
      <c r="WQU5" s="5"/>
      <c r="WQV5" s="5"/>
      <c r="WQW5" s="5"/>
      <c r="WQX5" s="5"/>
      <c r="WQY5" s="5"/>
      <c r="WQZ5" s="5"/>
      <c r="WRA5" s="5"/>
      <c r="WRB5" s="5"/>
      <c r="WRC5" s="5"/>
      <c r="WRD5" s="5"/>
      <c r="WRE5" s="5"/>
      <c r="WRF5" s="5"/>
      <c r="WRG5" s="5"/>
      <c r="WRH5" s="5"/>
      <c r="WRI5" s="5"/>
      <c r="WRJ5" s="5"/>
      <c r="WRK5" s="5"/>
      <c r="WRL5" s="5"/>
      <c r="WRM5" s="5"/>
      <c r="WRN5" s="5"/>
      <c r="WRO5" s="5"/>
      <c r="WRP5" s="5"/>
      <c r="WRQ5" s="5"/>
      <c r="WRR5" s="5"/>
      <c r="WRS5" s="5"/>
      <c r="WRT5" s="5"/>
      <c r="WRU5" s="5"/>
      <c r="WRV5" s="5"/>
      <c r="WRW5" s="5"/>
      <c r="WRX5" s="5"/>
      <c r="WRY5" s="5"/>
      <c r="WRZ5" s="5"/>
      <c r="WSA5" s="5"/>
      <c r="WSB5" s="5"/>
      <c r="WSC5" s="5"/>
      <c r="WSD5" s="5"/>
      <c r="WSE5" s="5"/>
      <c r="WSF5" s="5"/>
      <c r="WSG5" s="5"/>
      <c r="WSH5" s="5"/>
      <c r="WSI5" s="5"/>
      <c r="WSJ5" s="5"/>
      <c r="WSK5" s="5"/>
      <c r="WSL5" s="5"/>
      <c r="WSM5" s="5"/>
      <c r="WSN5" s="5"/>
      <c r="WSO5" s="5"/>
      <c r="WSP5" s="5"/>
      <c r="WSQ5" s="5"/>
      <c r="WSR5" s="5"/>
      <c r="WSS5" s="5"/>
      <c r="WST5" s="5"/>
      <c r="WSU5" s="5"/>
      <c r="WSV5" s="5"/>
      <c r="WSW5" s="5"/>
      <c r="WSX5" s="5"/>
      <c r="WSY5" s="5"/>
      <c r="WSZ5" s="5"/>
      <c r="WTA5" s="5"/>
      <c r="WTB5" s="5"/>
      <c r="WTC5" s="5"/>
      <c r="WTD5" s="5"/>
      <c r="WTE5" s="5"/>
      <c r="WTF5" s="5"/>
      <c r="WTG5" s="5"/>
      <c r="WTH5" s="5"/>
      <c r="WTI5" s="5"/>
      <c r="WTJ5" s="5"/>
      <c r="WTK5" s="5"/>
      <c r="WTL5" s="5"/>
      <c r="WTM5" s="5"/>
      <c r="WTN5" s="5"/>
      <c r="WTO5" s="5"/>
      <c r="WTP5" s="5"/>
      <c r="WTQ5" s="5"/>
      <c r="WTR5" s="5"/>
      <c r="WTS5" s="5"/>
      <c r="WTT5" s="5"/>
      <c r="WTU5" s="5"/>
      <c r="WTV5" s="5"/>
      <c r="WTW5" s="5"/>
      <c r="WTX5" s="5"/>
      <c r="WTY5" s="5"/>
      <c r="WTZ5" s="5"/>
      <c r="WUA5" s="5"/>
      <c r="WUB5" s="5"/>
      <c r="WUC5" s="5"/>
      <c r="WUD5" s="5"/>
      <c r="WUE5" s="5"/>
      <c r="WUF5" s="5"/>
      <c r="WUG5" s="5"/>
      <c r="WUH5" s="5"/>
      <c r="WUI5" s="5"/>
      <c r="WUJ5" s="5"/>
      <c r="WUK5" s="5"/>
      <c r="WUL5" s="5"/>
      <c r="WUM5" s="5"/>
      <c r="WUN5" s="5"/>
      <c r="WUO5" s="5"/>
      <c r="WUP5" s="5"/>
      <c r="WUQ5" s="5"/>
      <c r="WUR5" s="5"/>
      <c r="WUS5" s="5"/>
      <c r="WUT5" s="5"/>
      <c r="WUU5" s="5"/>
      <c r="WUV5" s="5"/>
      <c r="WUW5" s="5"/>
      <c r="WUX5" s="5"/>
      <c r="WUY5" s="5"/>
      <c r="WUZ5" s="5"/>
      <c r="WVA5" s="5"/>
      <c r="WVB5" s="5"/>
      <c r="WVC5" s="5"/>
      <c r="WVD5" s="5"/>
      <c r="WVE5" s="5"/>
      <c r="WVF5" s="5"/>
      <c r="WVG5" s="5"/>
      <c r="WVH5" s="5"/>
      <c r="WVI5" s="5"/>
      <c r="WVJ5" s="5"/>
      <c r="WVK5" s="5"/>
      <c r="WVL5" s="5"/>
      <c r="WVM5" s="5"/>
      <c r="WVN5" s="5"/>
      <c r="WVO5" s="5"/>
      <c r="WVP5" s="5"/>
      <c r="WVQ5" s="5"/>
      <c r="WVR5" s="5"/>
      <c r="WVS5" s="5"/>
      <c r="WVT5" s="5"/>
      <c r="WVU5" s="5"/>
      <c r="WVV5" s="5"/>
      <c r="WVW5" s="5"/>
      <c r="WVX5" s="5"/>
      <c r="WVY5" s="5"/>
      <c r="WVZ5" s="5"/>
      <c r="WWA5" s="5"/>
      <c r="WWB5" s="5"/>
      <c r="WWC5" s="5"/>
      <c r="WWD5" s="5"/>
      <c r="WWE5" s="5"/>
      <c r="WWF5" s="5"/>
      <c r="WWG5" s="5"/>
      <c r="WWH5" s="5"/>
      <c r="WWI5" s="5"/>
      <c r="WWJ5" s="5"/>
      <c r="WWK5" s="5"/>
      <c r="WWL5" s="5"/>
      <c r="WWM5" s="5"/>
      <c r="WWN5" s="5"/>
      <c r="WWO5" s="5"/>
      <c r="WWP5" s="5"/>
      <c r="WWQ5" s="5"/>
      <c r="WWR5" s="5"/>
      <c r="WWS5" s="5"/>
      <c r="WWT5" s="5"/>
      <c r="WWU5" s="5"/>
      <c r="WWV5" s="5"/>
      <c r="WWW5" s="5"/>
      <c r="WWX5" s="5"/>
      <c r="WWY5" s="5"/>
      <c r="WWZ5" s="5"/>
      <c r="WXA5" s="5"/>
      <c r="WXB5" s="5"/>
      <c r="WXC5" s="5"/>
      <c r="WXD5" s="5"/>
      <c r="WXE5" s="5"/>
      <c r="WXF5" s="5"/>
      <c r="WXG5" s="5"/>
      <c r="WXH5" s="5"/>
      <c r="WXI5" s="5"/>
      <c r="WXJ5" s="5"/>
      <c r="WXK5" s="5"/>
      <c r="WXL5" s="5"/>
      <c r="WXM5" s="5"/>
      <c r="WXN5" s="5"/>
      <c r="WXO5" s="5"/>
      <c r="WXP5" s="5"/>
      <c r="WXQ5" s="5"/>
      <c r="WXR5" s="5"/>
      <c r="WXS5" s="5"/>
      <c r="WXT5" s="5"/>
      <c r="WXU5" s="5"/>
      <c r="WXV5" s="5"/>
      <c r="WXW5" s="5"/>
      <c r="WXX5" s="5"/>
      <c r="WXY5" s="5"/>
      <c r="WXZ5" s="5"/>
      <c r="WYA5" s="5"/>
      <c r="WYB5" s="5"/>
      <c r="WYC5" s="5"/>
      <c r="WYD5" s="5"/>
      <c r="WYE5" s="5"/>
      <c r="WYF5" s="5"/>
      <c r="WYG5" s="5"/>
      <c r="WYH5" s="5"/>
      <c r="WYI5" s="5"/>
      <c r="WYJ5" s="5"/>
      <c r="WYK5" s="5"/>
      <c r="WYL5" s="5"/>
      <c r="WYM5" s="5"/>
      <c r="WYN5" s="5"/>
      <c r="WYO5" s="5"/>
      <c r="WYP5" s="5"/>
      <c r="WYQ5" s="5"/>
      <c r="WYR5" s="5"/>
      <c r="WYS5" s="5"/>
      <c r="WYT5" s="5"/>
      <c r="WYU5" s="5"/>
      <c r="WYV5" s="5"/>
      <c r="WYW5" s="5"/>
      <c r="WYX5" s="5"/>
      <c r="WYY5" s="5"/>
      <c r="WYZ5" s="5"/>
      <c r="WZA5" s="5"/>
      <c r="WZB5" s="5"/>
      <c r="WZC5" s="5"/>
      <c r="WZD5" s="5"/>
      <c r="WZE5" s="5"/>
      <c r="WZF5" s="5"/>
      <c r="WZG5" s="5"/>
      <c r="WZH5" s="5"/>
      <c r="WZI5" s="5"/>
      <c r="WZJ5" s="5"/>
      <c r="WZK5" s="5"/>
      <c r="WZL5" s="5"/>
      <c r="WZM5" s="5"/>
      <c r="WZN5" s="5"/>
      <c r="WZO5" s="5"/>
      <c r="WZP5" s="5"/>
      <c r="WZQ5" s="5"/>
      <c r="WZR5" s="5"/>
      <c r="WZS5" s="5"/>
      <c r="WZT5" s="5"/>
      <c r="WZU5" s="5"/>
      <c r="WZV5" s="5"/>
      <c r="WZW5" s="5"/>
      <c r="WZX5" s="5"/>
      <c r="WZY5" s="5"/>
      <c r="WZZ5" s="5"/>
      <c r="XAA5" s="5"/>
      <c r="XAB5" s="5"/>
      <c r="XAC5" s="5"/>
      <c r="XAD5" s="5"/>
      <c r="XAE5" s="5"/>
      <c r="XAF5" s="5"/>
      <c r="XAG5" s="5"/>
      <c r="XAH5" s="5"/>
      <c r="XAI5" s="5"/>
      <c r="XAJ5" s="5"/>
      <c r="XAK5" s="5"/>
      <c r="XAL5" s="5"/>
      <c r="XAM5" s="5"/>
      <c r="XAN5" s="5"/>
      <c r="XAO5" s="5"/>
      <c r="XAP5" s="5"/>
      <c r="XAQ5" s="5"/>
      <c r="XAR5" s="5"/>
      <c r="XAS5" s="5"/>
      <c r="XAT5" s="5"/>
      <c r="XAU5" s="5"/>
      <c r="XAV5" s="5"/>
      <c r="XAW5" s="5"/>
      <c r="XAX5" s="5"/>
      <c r="XAY5" s="5"/>
      <c r="XAZ5" s="5"/>
      <c r="XBA5" s="5"/>
      <c r="XBB5" s="5"/>
      <c r="XBC5" s="5"/>
      <c r="XBD5" s="5"/>
      <c r="XBE5" s="5"/>
      <c r="XBF5" s="5"/>
      <c r="XBG5" s="5"/>
      <c r="XBH5" s="5"/>
      <c r="XBI5" s="5"/>
      <c r="XBJ5" s="5"/>
      <c r="XBK5" s="5"/>
      <c r="XBL5" s="5"/>
      <c r="XBM5" s="5"/>
      <c r="XBN5" s="5"/>
      <c r="XBO5" s="5"/>
      <c r="XBP5" s="5"/>
      <c r="XBQ5" s="5"/>
      <c r="XBR5" s="5"/>
      <c r="XBS5" s="5"/>
      <c r="XBT5" s="5"/>
      <c r="XBU5" s="5"/>
      <c r="XBV5" s="5"/>
      <c r="XBW5" s="5"/>
      <c r="XBX5" s="5"/>
      <c r="XBY5" s="5"/>
      <c r="XBZ5" s="5"/>
      <c r="XCA5" s="5"/>
      <c r="XCB5" s="5"/>
      <c r="XCC5" s="5"/>
      <c r="XCD5" s="5"/>
      <c r="XCE5" s="5"/>
      <c r="XCF5" s="5"/>
      <c r="XCG5" s="5"/>
      <c r="XCH5" s="5"/>
      <c r="XCI5" s="5"/>
      <c r="XCJ5" s="5"/>
      <c r="XCK5" s="5"/>
      <c r="XCL5" s="5"/>
      <c r="XCM5" s="5"/>
      <c r="XCN5" s="5"/>
      <c r="XCO5" s="5"/>
      <c r="XCP5" s="5"/>
      <c r="XCQ5" s="5"/>
      <c r="XCR5" s="5"/>
      <c r="XCS5" s="5"/>
      <c r="XCT5" s="5"/>
      <c r="XCU5" s="5"/>
      <c r="XCV5" s="5"/>
      <c r="XCW5" s="5"/>
      <c r="XCX5" s="5"/>
      <c r="XCY5" s="5"/>
      <c r="XCZ5" s="5"/>
      <c r="XDA5" s="5"/>
      <c r="XDB5" s="5"/>
      <c r="XDC5" s="5"/>
      <c r="XDD5" s="5"/>
      <c r="XDE5" s="5"/>
      <c r="XDF5" s="5"/>
      <c r="XDG5" s="5"/>
      <c r="XDH5" s="5"/>
      <c r="XDI5" s="5"/>
      <c r="XDJ5" s="5"/>
      <c r="XDK5" s="5"/>
      <c r="XDL5" s="5"/>
      <c r="XDM5" s="5"/>
      <c r="XDN5" s="5"/>
      <c r="XDO5" s="5"/>
      <c r="XDP5" s="5"/>
      <c r="XDQ5" s="5"/>
      <c r="XDR5" s="5"/>
      <c r="XDS5" s="5"/>
      <c r="XDT5" s="5"/>
      <c r="XDU5" s="5"/>
      <c r="XDV5" s="5"/>
      <c r="XDW5" s="5"/>
      <c r="XDX5" s="5"/>
      <c r="XDY5" s="5"/>
      <c r="XDZ5" s="5"/>
      <c r="XEA5" s="5"/>
      <c r="XEB5" s="5"/>
      <c r="XEC5" s="5"/>
      <c r="XED5" s="5"/>
      <c r="XEE5" s="5"/>
      <c r="XEF5" s="5"/>
      <c r="XEG5" s="5"/>
      <c r="XEH5" s="5"/>
      <c r="XEI5" s="5"/>
      <c r="XEJ5" s="5"/>
      <c r="XEK5" s="5"/>
      <c r="XEL5" s="5"/>
      <c r="XEM5" s="5"/>
      <c r="XEN5" s="5"/>
      <c r="XEO5" s="5"/>
      <c r="XEP5" s="5"/>
      <c r="XEQ5" s="5"/>
      <c r="XER5" s="5"/>
    </row>
    <row r="6" spans="1:16372" ht="15.75" customHeight="1">
      <c r="B6" s="1095" t="s">
        <v>1515</v>
      </c>
      <c r="C6" s="1096"/>
      <c r="D6" s="440"/>
      <c r="E6" s="440"/>
      <c r="F6" s="1011" t="s">
        <v>294</v>
      </c>
      <c r="G6" s="1011"/>
      <c r="H6" s="1011"/>
      <c r="I6" s="1011"/>
      <c r="J6" s="1011" t="s">
        <v>295</v>
      </c>
    </row>
    <row r="7" spans="1:16372" ht="36.75" customHeight="1">
      <c r="B7" s="901" t="s">
        <v>1516</v>
      </c>
      <c r="C7" s="440" t="s">
        <v>1517</v>
      </c>
      <c r="D7" s="1099" t="s">
        <v>1294</v>
      </c>
      <c r="E7" s="1096"/>
      <c r="F7" s="27" t="s">
        <v>296</v>
      </c>
      <c r="G7" s="27" t="s">
        <v>297</v>
      </c>
      <c r="H7" s="27" t="s">
        <v>298</v>
      </c>
      <c r="I7" s="27" t="s">
        <v>299</v>
      </c>
      <c r="J7" s="1011"/>
    </row>
    <row r="8" spans="1:16372">
      <c r="B8" s="909"/>
      <c r="C8" s="27" t="s">
        <v>1528</v>
      </c>
      <c r="D8" s="902" t="s">
        <v>300</v>
      </c>
      <c r="E8" s="902"/>
      <c r="F8" s="902"/>
      <c r="G8" s="902"/>
      <c r="H8" s="902"/>
      <c r="I8" s="902"/>
      <c r="J8" s="902"/>
    </row>
    <row r="9" spans="1:16372" ht="35.25" customHeight="1">
      <c r="A9" s="112"/>
      <c r="B9" s="419"/>
      <c r="C9" s="419" t="s">
        <v>1544</v>
      </c>
      <c r="D9" s="419">
        <v>1</v>
      </c>
      <c r="E9" s="420" t="s">
        <v>301</v>
      </c>
      <c r="F9" s="917">
        <v>6494</v>
      </c>
      <c r="G9" s="917" t="s">
        <v>1276</v>
      </c>
      <c r="H9" s="917" t="s">
        <v>1276</v>
      </c>
      <c r="I9" s="424">
        <v>617</v>
      </c>
      <c r="J9" s="917">
        <v>7111</v>
      </c>
    </row>
    <row r="10" spans="1:16372" ht="24" customHeight="1">
      <c r="A10" s="112"/>
      <c r="B10" s="1009" t="s">
        <v>1520</v>
      </c>
      <c r="C10" s="421"/>
      <c r="D10" s="421">
        <v>2</v>
      </c>
      <c r="E10" s="422" t="s">
        <v>302</v>
      </c>
      <c r="F10" s="1001">
        <v>6494</v>
      </c>
      <c r="G10" s="918" t="s">
        <v>1276</v>
      </c>
      <c r="H10" s="918" t="s">
        <v>1276</v>
      </c>
      <c r="I10" s="425">
        <v>617</v>
      </c>
      <c r="J10" s="918">
        <v>7111</v>
      </c>
    </row>
    <row r="11" spans="1:16372" ht="28.5" customHeight="1">
      <c r="A11" s="112"/>
      <c r="B11" s="1009" t="s">
        <v>1521</v>
      </c>
      <c r="C11" s="421"/>
      <c r="D11" s="421">
        <v>3</v>
      </c>
      <c r="E11" s="422" t="s">
        <v>303</v>
      </c>
      <c r="F11" s="1114"/>
      <c r="G11" s="918" t="s">
        <v>1276</v>
      </c>
      <c r="H11" s="918" t="s">
        <v>1276</v>
      </c>
      <c r="I11" s="918" t="s">
        <v>1276</v>
      </c>
      <c r="J11" s="918" t="s">
        <v>1276</v>
      </c>
    </row>
    <row r="12" spans="1:16372" ht="24.75" customHeight="1">
      <c r="A12" s="112"/>
      <c r="B12" s="423"/>
      <c r="C12" s="423"/>
      <c r="D12" s="423">
        <v>4</v>
      </c>
      <c r="E12" s="420" t="s">
        <v>304</v>
      </c>
      <c r="F12" s="1115"/>
      <c r="G12" s="424">
        <v>55423</v>
      </c>
      <c r="H12" s="424">
        <v>1094</v>
      </c>
      <c r="I12" s="424">
        <v>342</v>
      </c>
      <c r="J12" s="917">
        <v>53477</v>
      </c>
    </row>
    <row r="13" spans="1:16372" ht="16.5" customHeight="1">
      <c r="A13" s="112"/>
      <c r="B13" s="421" t="s">
        <v>1522</v>
      </c>
      <c r="C13" s="421"/>
      <c r="D13" s="421">
        <v>5</v>
      </c>
      <c r="E13" s="422" t="s">
        <v>262</v>
      </c>
      <c r="F13" s="1115"/>
      <c r="G13" s="425">
        <v>44699</v>
      </c>
      <c r="H13" s="425">
        <v>697</v>
      </c>
      <c r="I13" s="425">
        <v>209</v>
      </c>
      <c r="J13" s="918">
        <v>43335</v>
      </c>
    </row>
    <row r="14" spans="1:16372" ht="25.5" customHeight="1">
      <c r="A14" s="112"/>
      <c r="B14" s="421" t="s">
        <v>1523</v>
      </c>
      <c r="C14" s="421"/>
      <c r="D14" s="421">
        <v>6</v>
      </c>
      <c r="E14" s="422" t="s">
        <v>263</v>
      </c>
      <c r="F14" s="1115"/>
      <c r="G14" s="425">
        <v>10724</v>
      </c>
      <c r="H14" s="425">
        <v>397</v>
      </c>
      <c r="I14" s="425">
        <v>133</v>
      </c>
      <c r="J14" s="918">
        <v>10142</v>
      </c>
    </row>
    <row r="15" spans="1:16372" ht="25.5" customHeight="1">
      <c r="A15" s="112"/>
      <c r="B15" s="423"/>
      <c r="C15" s="423"/>
      <c r="D15" s="423">
        <v>7</v>
      </c>
      <c r="E15" s="420" t="s">
        <v>305</v>
      </c>
      <c r="F15" s="1115"/>
      <c r="G15" s="424">
        <v>27166</v>
      </c>
      <c r="H15" s="424">
        <v>698</v>
      </c>
      <c r="I15" s="424">
        <v>18310</v>
      </c>
      <c r="J15" s="917">
        <v>26824</v>
      </c>
    </row>
    <row r="16" spans="1:16372" ht="24" customHeight="1">
      <c r="A16" s="112"/>
      <c r="B16" s="1009" t="s">
        <v>1524</v>
      </c>
      <c r="C16" s="421"/>
      <c r="D16" s="421">
        <v>8</v>
      </c>
      <c r="E16" s="422" t="s">
        <v>306</v>
      </c>
      <c r="F16" s="1115"/>
      <c r="G16" s="425">
        <v>10261</v>
      </c>
      <c r="H16" s="425" t="s">
        <v>1276</v>
      </c>
      <c r="I16" s="425" t="s">
        <v>1276</v>
      </c>
      <c r="J16" s="918">
        <v>5130</v>
      </c>
    </row>
    <row r="17" spans="1:10" ht="30" customHeight="1">
      <c r="A17" s="112"/>
      <c r="B17" s="1009" t="s">
        <v>1525</v>
      </c>
      <c r="C17" s="421"/>
      <c r="D17" s="421">
        <v>9</v>
      </c>
      <c r="E17" s="422" t="s">
        <v>307</v>
      </c>
      <c r="F17" s="1115"/>
      <c r="G17" s="425">
        <v>16906</v>
      </c>
      <c r="H17" s="425">
        <v>698</v>
      </c>
      <c r="I17" s="425">
        <v>18310</v>
      </c>
      <c r="J17" s="918">
        <v>21694</v>
      </c>
    </row>
    <row r="18" spans="1:10">
      <c r="A18" s="112"/>
      <c r="B18" s="423">
        <v>45</v>
      </c>
      <c r="C18" s="423"/>
      <c r="D18" s="423">
        <v>10</v>
      </c>
      <c r="E18" s="420" t="s">
        <v>308</v>
      </c>
      <c r="F18" s="1116"/>
      <c r="G18" s="917" t="s">
        <v>1276</v>
      </c>
      <c r="H18" s="917" t="s">
        <v>1276</v>
      </c>
      <c r="I18" s="917" t="s">
        <v>1276</v>
      </c>
      <c r="J18" s="917" t="s">
        <v>1276</v>
      </c>
    </row>
    <row r="19" spans="1:10">
      <c r="A19" s="112"/>
      <c r="B19" s="423"/>
      <c r="C19" s="423"/>
      <c r="D19" s="423">
        <v>11</v>
      </c>
      <c r="E19" s="420" t="s">
        <v>309</v>
      </c>
      <c r="F19" s="917">
        <v>6</v>
      </c>
      <c r="G19" s="424">
        <v>3905</v>
      </c>
      <c r="H19" s="917" t="s">
        <v>1276</v>
      </c>
      <c r="I19" s="424">
        <v>327</v>
      </c>
      <c r="J19" s="917">
        <v>327</v>
      </c>
    </row>
    <row r="20" spans="1:10" ht="33.75" customHeight="1">
      <c r="A20" s="112"/>
      <c r="B20" s="1009" t="s">
        <v>1526</v>
      </c>
      <c r="C20" s="421"/>
      <c r="D20" s="421">
        <v>12</v>
      </c>
      <c r="E20" s="422" t="s">
        <v>310</v>
      </c>
      <c r="F20" s="916">
        <v>6</v>
      </c>
      <c r="G20" s="1117"/>
      <c r="H20" s="1118"/>
      <c r="I20" s="1118"/>
      <c r="J20" s="1119"/>
    </row>
    <row r="21" spans="1:10" ht="41.25" customHeight="1" thickBot="1">
      <c r="A21" s="112"/>
      <c r="B21" s="430" t="s">
        <v>1527</v>
      </c>
      <c r="C21" s="430"/>
      <c r="D21" s="430">
        <v>13</v>
      </c>
      <c r="E21" s="431" t="s">
        <v>311</v>
      </c>
      <c r="F21" s="432"/>
      <c r="G21" s="610">
        <v>3905</v>
      </c>
      <c r="H21" s="916" t="s">
        <v>1276</v>
      </c>
      <c r="I21" s="610">
        <v>327</v>
      </c>
      <c r="J21" s="916">
        <v>327</v>
      </c>
    </row>
    <row r="22" spans="1:10" ht="30" customHeight="1" thickTop="1" thickBot="1">
      <c r="A22" s="112"/>
      <c r="B22" s="433"/>
      <c r="C22" s="433"/>
      <c r="D22" s="433">
        <v>14</v>
      </c>
      <c r="E22" s="434" t="s">
        <v>37</v>
      </c>
      <c r="F22" s="1120"/>
      <c r="G22" s="1121"/>
      <c r="H22" s="1121"/>
      <c r="I22" s="1122"/>
      <c r="J22" s="1000">
        <v>87739</v>
      </c>
    </row>
    <row r="23" spans="1:10" ht="15" customHeight="1" thickTop="1">
      <c r="A23" s="112"/>
      <c r="B23" s="112"/>
      <c r="C23" s="112"/>
      <c r="D23" s="904"/>
      <c r="E23" s="905"/>
      <c r="F23" s="903"/>
      <c r="G23" s="903"/>
      <c r="H23" s="903"/>
      <c r="I23" s="903"/>
      <c r="J23" s="906"/>
    </row>
    <row r="24" spans="1:10" ht="15" customHeight="1">
      <c r="A24" s="112"/>
      <c r="B24" s="907" t="s">
        <v>1586</v>
      </c>
      <c r="C24" s="112"/>
      <c r="D24" s="904"/>
      <c r="E24" s="905"/>
      <c r="F24" s="903"/>
      <c r="G24" s="903"/>
      <c r="H24" s="903"/>
      <c r="I24" s="903"/>
      <c r="J24" s="906"/>
    </row>
    <row r="25" spans="1:10" ht="14.25" customHeight="1">
      <c r="A25" s="112"/>
      <c r="B25" s="908"/>
      <c r="C25" s="1097"/>
      <c r="D25" s="1098"/>
      <c r="E25" s="881"/>
      <c r="F25" s="881" t="s">
        <v>1015</v>
      </c>
      <c r="G25" s="881" t="s">
        <v>1034</v>
      </c>
      <c r="H25" s="881" t="s">
        <v>1035</v>
      </c>
      <c r="I25" s="881" t="s">
        <v>1036</v>
      </c>
      <c r="J25" s="881" t="s">
        <v>1037</v>
      </c>
    </row>
    <row r="26" spans="1:10" ht="15.75" customHeight="1">
      <c r="A26" s="112"/>
      <c r="B26" s="1095" t="s">
        <v>1518</v>
      </c>
      <c r="C26" s="1096"/>
      <c r="D26" s="440"/>
      <c r="E26" s="440"/>
      <c r="F26" s="1103" t="s">
        <v>294</v>
      </c>
      <c r="G26" s="1103"/>
      <c r="H26" s="1103"/>
      <c r="I26" s="1096"/>
      <c r="J26" s="1011" t="s">
        <v>295</v>
      </c>
    </row>
    <row r="27" spans="1:10" ht="28.5" customHeight="1">
      <c r="A27" s="112"/>
      <c r="B27" s="440" t="s">
        <v>1516</v>
      </c>
      <c r="C27" s="440" t="s">
        <v>1517</v>
      </c>
      <c r="D27" s="1099" t="s">
        <v>1294</v>
      </c>
      <c r="E27" s="1096"/>
      <c r="F27" s="27" t="s">
        <v>296</v>
      </c>
      <c r="G27" s="27" t="s">
        <v>297</v>
      </c>
      <c r="H27" s="27" t="s">
        <v>298</v>
      </c>
      <c r="I27" s="27" t="s">
        <v>299</v>
      </c>
      <c r="J27" s="1011"/>
    </row>
    <row r="28" spans="1:10" ht="11.25" customHeight="1">
      <c r="A28" s="112"/>
      <c r="B28" s="902"/>
      <c r="C28" s="902" t="s">
        <v>1519</v>
      </c>
      <c r="D28" s="902" t="s">
        <v>1545</v>
      </c>
      <c r="E28" s="902"/>
      <c r="F28" s="902"/>
      <c r="G28" s="902"/>
      <c r="H28" s="902"/>
      <c r="I28" s="902"/>
      <c r="J28" s="902"/>
    </row>
    <row r="29" spans="1:10" ht="37.5" customHeight="1">
      <c r="A29" s="112"/>
      <c r="B29" s="419" t="s">
        <v>1529</v>
      </c>
      <c r="C29" s="419" t="s">
        <v>1544</v>
      </c>
      <c r="D29" s="423">
        <v>15</v>
      </c>
      <c r="E29" s="420" t="s">
        <v>259</v>
      </c>
      <c r="F29" s="1104"/>
      <c r="G29" s="608"/>
      <c r="H29" s="608"/>
      <c r="I29" s="609"/>
      <c r="J29" s="917">
        <v>4771</v>
      </c>
    </row>
    <row r="30" spans="1:10" ht="30" customHeight="1">
      <c r="A30" s="112"/>
      <c r="B30" s="423"/>
      <c r="C30" s="423"/>
      <c r="D30" s="423" t="s">
        <v>312</v>
      </c>
      <c r="E30" s="420" t="s">
        <v>313</v>
      </c>
      <c r="F30" s="1105"/>
      <c r="G30" s="1002" t="s">
        <v>1276</v>
      </c>
      <c r="H30" s="1002" t="s">
        <v>1276</v>
      </c>
      <c r="I30" s="1002">
        <v>2622</v>
      </c>
      <c r="J30" s="1002">
        <v>2229</v>
      </c>
    </row>
    <row r="31" spans="1:10" ht="30" customHeight="1">
      <c r="A31" s="112"/>
      <c r="B31" s="423" t="s">
        <v>1530</v>
      </c>
      <c r="C31" s="423"/>
      <c r="D31" s="423">
        <v>16</v>
      </c>
      <c r="E31" s="420" t="s">
        <v>314</v>
      </c>
      <c r="F31" s="1105"/>
      <c r="G31" s="1002">
        <v>43</v>
      </c>
      <c r="H31" s="1002" t="s">
        <v>1276</v>
      </c>
      <c r="I31" s="1002">
        <v>33</v>
      </c>
      <c r="J31" s="1002">
        <v>55</v>
      </c>
    </row>
    <row r="32" spans="1:10" ht="30" customHeight="1">
      <c r="A32" s="112"/>
      <c r="B32" s="423"/>
      <c r="C32" s="423"/>
      <c r="D32" s="423">
        <v>17</v>
      </c>
      <c r="E32" s="420" t="s">
        <v>315</v>
      </c>
      <c r="F32" s="1105"/>
      <c r="G32" s="1002">
        <v>3190</v>
      </c>
      <c r="H32" s="1002">
        <v>1726</v>
      </c>
      <c r="I32" s="1002">
        <v>50218</v>
      </c>
      <c r="J32" s="1002">
        <v>43419</v>
      </c>
    </row>
    <row r="33" spans="1:10" ht="54.75" customHeight="1">
      <c r="A33" s="112"/>
      <c r="B33" s="426" t="s">
        <v>1531</v>
      </c>
      <c r="C33" s="426"/>
      <c r="D33" s="426">
        <v>18</v>
      </c>
      <c r="E33" s="427" t="s">
        <v>316</v>
      </c>
      <c r="F33" s="1105"/>
      <c r="G33" s="1003" t="s">
        <v>1276</v>
      </c>
      <c r="H33" s="1003" t="s">
        <v>1276</v>
      </c>
      <c r="I33" s="1003" t="s">
        <v>1276</v>
      </c>
      <c r="J33" s="1002" t="s">
        <v>1276</v>
      </c>
    </row>
    <row r="34" spans="1:10" ht="57" customHeight="1">
      <c r="A34" s="112"/>
      <c r="B34" s="426" t="s">
        <v>1532</v>
      </c>
      <c r="C34" s="426"/>
      <c r="D34" s="426">
        <v>19</v>
      </c>
      <c r="E34" s="422" t="s">
        <v>1008</v>
      </c>
      <c r="F34" s="1105"/>
      <c r="G34" s="1003">
        <v>31</v>
      </c>
      <c r="H34" s="1003">
        <v>15</v>
      </c>
      <c r="I34" s="1003">
        <v>318</v>
      </c>
      <c r="J34" s="1002">
        <v>328</v>
      </c>
    </row>
    <row r="35" spans="1:10" ht="55.5" customHeight="1">
      <c r="A35" s="112"/>
      <c r="B35" s="910" t="s">
        <v>1533</v>
      </c>
      <c r="C35" s="426"/>
      <c r="D35" s="426">
        <v>20</v>
      </c>
      <c r="E35" s="422" t="s">
        <v>1009</v>
      </c>
      <c r="F35" s="1105"/>
      <c r="G35" s="1003">
        <v>2302</v>
      </c>
      <c r="H35" s="1003">
        <v>1021</v>
      </c>
      <c r="I35" s="1003">
        <v>25104</v>
      </c>
      <c r="J35" s="1002">
        <v>23903</v>
      </c>
    </row>
    <row r="36" spans="1:10" ht="48" customHeight="1">
      <c r="A36" s="112"/>
      <c r="B36" s="910" t="s">
        <v>1534</v>
      </c>
      <c r="C36" s="426"/>
      <c r="D36" s="426">
        <v>21</v>
      </c>
      <c r="E36" s="428" t="s">
        <v>317</v>
      </c>
      <c r="F36" s="1105"/>
      <c r="G36" s="1004">
        <v>129</v>
      </c>
      <c r="H36" s="1004">
        <v>189</v>
      </c>
      <c r="I36" s="1004">
        <v>14140</v>
      </c>
      <c r="J36" s="1002">
        <v>12853</v>
      </c>
    </row>
    <row r="37" spans="1:10" ht="30" customHeight="1">
      <c r="A37" s="112"/>
      <c r="B37" s="910" t="s">
        <v>1535</v>
      </c>
      <c r="C37" s="426"/>
      <c r="D37" s="426">
        <v>22</v>
      </c>
      <c r="E37" s="422" t="s">
        <v>318</v>
      </c>
      <c r="F37" s="1105"/>
      <c r="G37" s="1003">
        <v>522</v>
      </c>
      <c r="H37" s="1003">
        <v>519</v>
      </c>
      <c r="I37" s="1003">
        <v>21109</v>
      </c>
      <c r="J37" s="1002">
        <v>15371</v>
      </c>
    </row>
    <row r="38" spans="1:10" ht="49.5" customHeight="1">
      <c r="A38" s="112"/>
      <c r="B38" s="426" t="s">
        <v>1536</v>
      </c>
      <c r="C38" s="426"/>
      <c r="D38" s="426">
        <v>23</v>
      </c>
      <c r="E38" s="428" t="s">
        <v>317</v>
      </c>
      <c r="F38" s="1105"/>
      <c r="G38" s="1004">
        <v>398</v>
      </c>
      <c r="H38" s="1004">
        <v>398</v>
      </c>
      <c r="I38" s="1004">
        <v>15460</v>
      </c>
      <c r="J38" s="1002">
        <v>10447</v>
      </c>
    </row>
    <row r="39" spans="1:10" ht="52.5" customHeight="1">
      <c r="A39" s="112"/>
      <c r="B39" s="426" t="s">
        <v>1537</v>
      </c>
      <c r="C39" s="426"/>
      <c r="D39" s="426">
        <v>24</v>
      </c>
      <c r="E39" s="422" t="s">
        <v>319</v>
      </c>
      <c r="F39" s="1105"/>
      <c r="G39" s="1003">
        <v>336</v>
      </c>
      <c r="H39" s="1003">
        <v>170</v>
      </c>
      <c r="I39" s="1003">
        <v>3687</v>
      </c>
      <c r="J39" s="1002">
        <v>3816</v>
      </c>
    </row>
    <row r="40" spans="1:10">
      <c r="A40" s="112"/>
      <c r="B40" s="423">
        <v>45</v>
      </c>
      <c r="C40" s="423"/>
      <c r="D40" s="423">
        <v>25</v>
      </c>
      <c r="E40" s="420" t="s">
        <v>320</v>
      </c>
      <c r="F40" s="1106"/>
      <c r="G40" s="1002" t="s">
        <v>1276</v>
      </c>
      <c r="H40" s="1002" t="s">
        <v>1276</v>
      </c>
      <c r="I40" s="1002" t="s">
        <v>1276</v>
      </c>
      <c r="J40" s="1002" t="s">
        <v>1276</v>
      </c>
    </row>
    <row r="41" spans="1:10">
      <c r="A41" s="112"/>
      <c r="B41" s="423"/>
      <c r="C41" s="423"/>
      <c r="D41" s="423">
        <v>26</v>
      </c>
      <c r="E41" s="420" t="s">
        <v>321</v>
      </c>
      <c r="F41" s="429"/>
      <c r="G41" s="1002">
        <v>1431</v>
      </c>
      <c r="H41" s="1002">
        <v>22</v>
      </c>
      <c r="I41" s="1002">
        <v>10728</v>
      </c>
      <c r="J41" s="1002">
        <v>10763</v>
      </c>
    </row>
    <row r="42" spans="1:10" ht="30" customHeight="1">
      <c r="A42" s="112"/>
      <c r="B42" s="426" t="s">
        <v>1538</v>
      </c>
      <c r="C42" s="426"/>
      <c r="D42" s="426">
        <v>27</v>
      </c>
      <c r="E42" s="422" t="s">
        <v>322</v>
      </c>
      <c r="F42" s="1107"/>
      <c r="G42" s="1005" t="s">
        <v>1276</v>
      </c>
      <c r="H42" s="1005" t="s">
        <v>1276</v>
      </c>
      <c r="I42" s="1005" t="s">
        <v>1276</v>
      </c>
      <c r="J42" s="917" t="s">
        <v>1276</v>
      </c>
    </row>
    <row r="43" spans="1:10" ht="57.75" customHeight="1">
      <c r="A43" s="112"/>
      <c r="B43" s="426" t="s">
        <v>1539</v>
      </c>
      <c r="C43" s="426"/>
      <c r="D43" s="426">
        <v>28</v>
      </c>
      <c r="E43" s="422" t="s">
        <v>323</v>
      </c>
      <c r="F43" s="1108"/>
      <c r="G43" s="1005" t="s">
        <v>1276</v>
      </c>
      <c r="H43" s="1005" t="s">
        <v>1276</v>
      </c>
      <c r="I43" s="1005">
        <v>437</v>
      </c>
      <c r="J43" s="917">
        <v>371</v>
      </c>
    </row>
    <row r="44" spans="1:10" ht="36.75" customHeight="1">
      <c r="A44" s="112"/>
      <c r="B44" s="426" t="s">
        <v>1540</v>
      </c>
      <c r="C44" s="426"/>
      <c r="D44" s="426">
        <v>29</v>
      </c>
      <c r="E44" s="422" t="s">
        <v>1493</v>
      </c>
      <c r="F44" s="1108"/>
      <c r="G44" s="919" t="s">
        <v>1276</v>
      </c>
      <c r="H44" s="1110"/>
      <c r="I44" s="1111"/>
      <c r="J44" s="917" t="s">
        <v>1276</v>
      </c>
    </row>
    <row r="45" spans="1:10" ht="58.5" customHeight="1">
      <c r="A45" s="112"/>
      <c r="B45" s="426" t="s">
        <v>1541</v>
      </c>
      <c r="C45" s="426"/>
      <c r="D45" s="426">
        <v>30</v>
      </c>
      <c r="E45" s="422" t="s">
        <v>324</v>
      </c>
      <c r="F45" s="1108"/>
      <c r="G45" s="611">
        <v>658</v>
      </c>
      <c r="H45" s="1112"/>
      <c r="I45" s="1113"/>
      <c r="J45" s="917">
        <v>33</v>
      </c>
    </row>
    <row r="46" spans="1:10" ht="58.5" customHeight="1">
      <c r="A46" s="112"/>
      <c r="B46" s="426" t="s">
        <v>1542</v>
      </c>
      <c r="C46" s="426"/>
      <c r="D46" s="426">
        <v>31</v>
      </c>
      <c r="E46" s="422" t="s">
        <v>325</v>
      </c>
      <c r="F46" s="1108"/>
      <c r="G46" s="611">
        <v>773</v>
      </c>
      <c r="H46" s="919">
        <v>22</v>
      </c>
      <c r="I46" s="919">
        <v>10291</v>
      </c>
      <c r="J46" s="917">
        <v>10359</v>
      </c>
    </row>
    <row r="47" spans="1:10" ht="27.75" customHeight="1" thickBot="1">
      <c r="A47" s="112"/>
      <c r="B47" s="435" t="s">
        <v>1543</v>
      </c>
      <c r="C47" s="435"/>
      <c r="D47" s="435">
        <v>32</v>
      </c>
      <c r="E47" s="436" t="s">
        <v>326</v>
      </c>
      <c r="F47" s="1109"/>
      <c r="G47" s="424">
        <v>2230</v>
      </c>
      <c r="H47" s="917">
        <v>573</v>
      </c>
      <c r="I47" s="917">
        <v>3922</v>
      </c>
      <c r="J47" s="917">
        <v>610</v>
      </c>
    </row>
    <row r="48" spans="1:10" ht="27" customHeight="1" thickTop="1" thickBot="1">
      <c r="A48" s="112"/>
      <c r="B48" s="433"/>
      <c r="C48" s="433"/>
      <c r="D48" s="433">
        <v>33</v>
      </c>
      <c r="E48" s="434" t="s">
        <v>327</v>
      </c>
      <c r="F48" s="1100"/>
      <c r="G48" s="1101"/>
      <c r="H48" s="1101"/>
      <c r="I48" s="1102"/>
      <c r="J48" s="1000" t="s">
        <v>1494</v>
      </c>
    </row>
    <row r="49" spans="1:10" ht="23.25" customHeight="1" thickTop="1" thickBot="1">
      <c r="A49" s="112"/>
      <c r="B49" s="920" t="s">
        <v>1582</v>
      </c>
      <c r="C49" s="911"/>
      <c r="D49" s="912"/>
      <c r="E49" s="913"/>
      <c r="F49" s="914"/>
      <c r="G49" s="914"/>
      <c r="H49" s="914"/>
      <c r="I49" s="914"/>
      <c r="J49" s="915"/>
    </row>
    <row r="50" spans="1:10" ht="27" customHeight="1" thickTop="1" thickBot="1">
      <c r="A50" s="112"/>
      <c r="B50" s="433"/>
      <c r="C50" s="433"/>
      <c r="D50" s="433">
        <v>34</v>
      </c>
      <c r="E50" s="434" t="s">
        <v>35</v>
      </c>
      <c r="F50" s="1100"/>
      <c r="G50" s="1101"/>
      <c r="H50" s="1101"/>
      <c r="I50" s="1102"/>
      <c r="J50" s="1000" t="s">
        <v>1495</v>
      </c>
    </row>
    <row r="51" spans="1:10" ht="13.5" thickTop="1"/>
  </sheetData>
  <mergeCells count="17">
    <mergeCell ref="F6:I6"/>
    <mergeCell ref="J6:J7"/>
    <mergeCell ref="F11:F18"/>
    <mergeCell ref="G20:J20"/>
    <mergeCell ref="F22:I22"/>
    <mergeCell ref="F48:I48"/>
    <mergeCell ref="F50:I50"/>
    <mergeCell ref="F26:I26"/>
    <mergeCell ref="J26:J27"/>
    <mergeCell ref="F29:F40"/>
    <mergeCell ref="F42:F47"/>
    <mergeCell ref="H44:I45"/>
    <mergeCell ref="B6:C6"/>
    <mergeCell ref="B26:C26"/>
    <mergeCell ref="C25:D25"/>
    <mergeCell ref="D7:E7"/>
    <mergeCell ref="D27:E27"/>
  </mergeCells>
  <pageMargins left="0.70866141732283472" right="0.70866141732283472" top="0.74803149606299213" bottom="0.74803149606299213" header="0.31496062992125984" footer="0.31496062992125984"/>
  <pageSetup paperSize="9" scale="45"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Hoja19">
    <pageSetUpPr fitToPage="1"/>
  </sheetPr>
  <dimension ref="B2:AK34"/>
  <sheetViews>
    <sheetView showGridLines="0" zoomScale="80" zoomScaleNormal="80" workbookViewId="0"/>
  </sheetViews>
  <sheetFormatPr baseColWidth="10" defaultColWidth="9.140625" defaultRowHeight="12.75"/>
  <cols>
    <col min="1" max="1" width="4.85546875" style="2" customWidth="1"/>
    <col min="2" max="2" width="5.85546875" style="2" customWidth="1"/>
    <col min="3" max="3" width="32" style="2" bestFit="1" customWidth="1"/>
    <col min="4" max="4" width="21.140625" style="2" customWidth="1"/>
    <col min="5" max="5" width="15" style="2" customWidth="1"/>
    <col min="6" max="7" width="15.28515625" style="2" bestFit="1" customWidth="1"/>
    <col min="8" max="8" width="13.7109375" style="2" bestFit="1" customWidth="1"/>
    <col min="9" max="9" width="15.28515625" style="2" bestFit="1" customWidth="1"/>
    <col min="10" max="10" width="13.85546875" style="2" bestFit="1" customWidth="1"/>
    <col min="11" max="11" width="13" style="2" customWidth="1"/>
    <col min="12" max="12" width="12.85546875" style="2" bestFit="1" customWidth="1"/>
    <col min="13" max="13" width="13.85546875" style="2" bestFit="1" customWidth="1"/>
    <col min="14" max="14" width="13.42578125" style="2" bestFit="1" customWidth="1"/>
    <col min="15" max="15" width="13.140625" style="2" customWidth="1"/>
    <col min="16" max="16" width="16.42578125" style="2" bestFit="1" customWidth="1"/>
    <col min="17" max="17" width="18" style="2" bestFit="1" customWidth="1"/>
    <col min="18" max="18" width="13.7109375" style="2" bestFit="1" customWidth="1"/>
    <col min="19" max="19" width="9.140625" style="2"/>
    <col min="20" max="20" width="12.85546875" style="2" bestFit="1" customWidth="1"/>
    <col min="21" max="21" width="10.140625" style="2" bestFit="1" customWidth="1"/>
    <col min="22" max="22" width="9.140625" style="2"/>
    <col min="23" max="24" width="10.140625" style="2" bestFit="1" customWidth="1"/>
    <col min="25" max="25" width="12.85546875" style="2" bestFit="1" customWidth="1"/>
    <col min="26" max="26" width="10.140625" style="2" bestFit="1" customWidth="1"/>
    <col min="27" max="16384" width="9.140625" style="2"/>
  </cols>
  <sheetData>
    <row r="2" spans="2:37" ht="18">
      <c r="B2" s="6" t="s">
        <v>739</v>
      </c>
      <c r="C2" s="6"/>
      <c r="D2" s="6"/>
      <c r="E2" s="18"/>
      <c r="F2" s="18"/>
      <c r="G2" s="18"/>
      <c r="H2" s="18"/>
      <c r="I2" s="18"/>
      <c r="J2" s="18"/>
      <c r="K2" s="18"/>
      <c r="L2" s="18"/>
      <c r="M2" s="18"/>
      <c r="N2" s="18"/>
    </row>
    <row r="3" spans="2:37" ht="18">
      <c r="B3" s="6"/>
      <c r="C3" s="6"/>
      <c r="D3" s="6"/>
    </row>
    <row r="4" spans="2:37">
      <c r="B4" s="5"/>
    </row>
    <row r="5" spans="2:37">
      <c r="B5" s="5"/>
      <c r="D5" s="27" t="s">
        <v>1015</v>
      </c>
      <c r="E5" s="27" t="s">
        <v>1034</v>
      </c>
      <c r="F5" s="27" t="s">
        <v>1035</v>
      </c>
      <c r="G5" s="27" t="s">
        <v>1036</v>
      </c>
      <c r="H5" s="27" t="s">
        <v>1037</v>
      </c>
      <c r="I5" s="27" t="s">
        <v>1090</v>
      </c>
      <c r="J5" s="27" t="s">
        <v>1091</v>
      </c>
      <c r="K5" s="27" t="s">
        <v>1092</v>
      </c>
      <c r="L5" s="27" t="s">
        <v>1510</v>
      </c>
      <c r="M5" s="27" t="s">
        <v>1511</v>
      </c>
      <c r="N5" s="27" t="s">
        <v>1512</v>
      </c>
      <c r="O5" s="27" t="s">
        <v>1513</v>
      </c>
      <c r="P5" s="27" t="s">
        <v>1514</v>
      </c>
      <c r="Q5" s="27" t="s">
        <v>1546</v>
      </c>
      <c r="R5" s="511" t="s">
        <v>1547</v>
      </c>
    </row>
    <row r="6" spans="2:37" ht="40.5" customHeight="1">
      <c r="B6" s="1"/>
      <c r="C6" s="1"/>
      <c r="D6" s="1011" t="s">
        <v>328</v>
      </c>
      <c r="E6" s="1011"/>
      <c r="F6" s="1011"/>
      <c r="G6" s="1011"/>
      <c r="H6" s="1011"/>
      <c r="I6" s="1011"/>
      <c r="J6" s="1011" t="s">
        <v>329</v>
      </c>
      <c r="K6" s="1011"/>
      <c r="L6" s="1011"/>
      <c r="M6" s="1011"/>
      <c r="N6" s="1011"/>
      <c r="O6" s="1011"/>
      <c r="P6" s="1011" t="s">
        <v>330</v>
      </c>
      <c r="Q6" s="1011" t="s">
        <v>331</v>
      </c>
      <c r="R6" s="1011"/>
    </row>
    <row r="7" spans="2:37" ht="65.25" customHeight="1">
      <c r="B7" s="1"/>
      <c r="C7" s="1"/>
      <c r="D7" s="1041" t="s">
        <v>332</v>
      </c>
      <c r="E7" s="1011"/>
      <c r="F7" s="1099"/>
      <c r="G7" s="1041" t="s">
        <v>333</v>
      </c>
      <c r="H7" s="1011"/>
      <c r="I7" s="1011"/>
      <c r="J7" s="1041" t="s">
        <v>334</v>
      </c>
      <c r="K7" s="1011"/>
      <c r="L7" s="1011"/>
      <c r="M7" s="1041" t="s">
        <v>335</v>
      </c>
      <c r="N7" s="1011"/>
      <c r="O7" s="1011"/>
      <c r="P7" s="1011"/>
      <c r="Q7" s="1011" t="s">
        <v>336</v>
      </c>
      <c r="R7" s="1011" t="s">
        <v>337</v>
      </c>
    </row>
    <row r="8" spans="2:37" ht="78.75" customHeight="1">
      <c r="B8" s="1123" t="s">
        <v>671</v>
      </c>
      <c r="C8" s="1123"/>
      <c r="D8" s="365"/>
      <c r="E8" s="27" t="s">
        <v>338</v>
      </c>
      <c r="F8" s="440" t="s">
        <v>339</v>
      </c>
      <c r="G8" s="365"/>
      <c r="H8" s="27" t="s">
        <v>339</v>
      </c>
      <c r="I8" s="27" t="s">
        <v>340</v>
      </c>
      <c r="J8" s="365"/>
      <c r="K8" s="27" t="s">
        <v>338</v>
      </c>
      <c r="L8" s="27" t="s">
        <v>339</v>
      </c>
      <c r="M8" s="365"/>
      <c r="N8" s="27" t="s">
        <v>339</v>
      </c>
      <c r="O8" s="27" t="s">
        <v>340</v>
      </c>
      <c r="P8" s="1011"/>
      <c r="Q8" s="1011"/>
      <c r="R8" s="1011"/>
    </row>
    <row r="9" spans="2:37" ht="38.25">
      <c r="B9" s="349" t="s">
        <v>341</v>
      </c>
      <c r="C9" s="339" t="s">
        <v>342</v>
      </c>
      <c r="D9" s="461">
        <v>20715.59</v>
      </c>
      <c r="E9" s="461">
        <v>20715.59</v>
      </c>
      <c r="F9" s="461">
        <v>0</v>
      </c>
      <c r="G9" s="461">
        <v>0</v>
      </c>
      <c r="H9" s="461">
        <v>0</v>
      </c>
      <c r="I9" s="461">
        <v>0</v>
      </c>
      <c r="J9" s="461">
        <v>0</v>
      </c>
      <c r="K9" s="461">
        <v>0</v>
      </c>
      <c r="L9" s="461">
        <v>0</v>
      </c>
      <c r="M9" s="461">
        <v>0</v>
      </c>
      <c r="N9" s="461">
        <v>0</v>
      </c>
      <c r="O9" s="461">
        <v>0</v>
      </c>
      <c r="P9" s="461">
        <v>0</v>
      </c>
      <c r="Q9" s="461">
        <v>0</v>
      </c>
      <c r="R9" s="461">
        <v>0</v>
      </c>
      <c r="T9" s="109"/>
      <c r="U9" s="109"/>
      <c r="V9" s="109"/>
      <c r="W9" s="109"/>
      <c r="X9" s="109"/>
      <c r="Y9" s="109"/>
      <c r="Z9" s="109"/>
    </row>
    <row r="10" spans="2:37" ht="32.25" customHeight="1">
      <c r="B10" s="468" t="s">
        <v>211</v>
      </c>
      <c r="C10" s="335" t="s">
        <v>343</v>
      </c>
      <c r="D10" s="461">
        <v>56563.701999999997</v>
      </c>
      <c r="E10" s="461">
        <v>52932.754000000001</v>
      </c>
      <c r="F10" s="461">
        <v>3496.585</v>
      </c>
      <c r="G10" s="461">
        <v>2106.4119999999998</v>
      </c>
      <c r="H10" s="461">
        <v>82.355999999999995</v>
      </c>
      <c r="I10" s="461">
        <v>1977.6130000000001</v>
      </c>
      <c r="J10" s="461">
        <v>-438.56200000000001</v>
      </c>
      <c r="K10" s="461">
        <v>-126.646</v>
      </c>
      <c r="L10" s="461">
        <v>-311.916</v>
      </c>
      <c r="M10" s="461">
        <v>-927.274</v>
      </c>
      <c r="N10" s="461">
        <v>-6.3959999999999999</v>
      </c>
      <c r="O10" s="461">
        <v>-916.10699999999997</v>
      </c>
      <c r="P10" s="461">
        <v>-32.61</v>
      </c>
      <c r="Q10" s="461">
        <v>38332.883999999998</v>
      </c>
      <c r="R10" s="461">
        <v>1049.8530000000001</v>
      </c>
      <c r="T10" s="109"/>
      <c r="U10" s="109"/>
      <c r="V10" s="109"/>
      <c r="W10" s="109"/>
      <c r="X10" s="109"/>
      <c r="Y10" s="109"/>
      <c r="Z10" s="109"/>
      <c r="AA10" s="109"/>
      <c r="AB10" s="109"/>
      <c r="AC10" s="109"/>
      <c r="AD10" s="109"/>
      <c r="AE10" s="109"/>
      <c r="AF10" s="109"/>
      <c r="AG10" s="109"/>
      <c r="AH10" s="109"/>
      <c r="AI10" s="109"/>
      <c r="AJ10" s="109"/>
      <c r="AK10" s="109"/>
    </row>
    <row r="11" spans="2:37">
      <c r="B11" s="193" t="s">
        <v>213</v>
      </c>
      <c r="C11" s="189" t="s">
        <v>344</v>
      </c>
      <c r="D11" s="462">
        <v>0</v>
      </c>
      <c r="E11" s="462">
        <v>0</v>
      </c>
      <c r="F11" s="462">
        <v>0</v>
      </c>
      <c r="G11" s="462">
        <v>0</v>
      </c>
      <c r="H11" s="462">
        <v>0</v>
      </c>
      <c r="I11" s="462">
        <v>0</v>
      </c>
      <c r="J11" s="462">
        <v>0</v>
      </c>
      <c r="K11" s="462">
        <v>0</v>
      </c>
      <c r="L11" s="462">
        <v>0</v>
      </c>
      <c r="M11" s="462">
        <v>0</v>
      </c>
      <c r="N11" s="462">
        <v>0</v>
      </c>
      <c r="O11" s="462">
        <v>0</v>
      </c>
      <c r="P11" s="462">
        <v>0</v>
      </c>
      <c r="Q11" s="462">
        <v>0</v>
      </c>
      <c r="R11" s="462">
        <v>0</v>
      </c>
      <c r="T11" s="109"/>
      <c r="U11" s="109"/>
      <c r="V11" s="109"/>
      <c r="W11" s="109"/>
      <c r="X11" s="109"/>
      <c r="Y11" s="109"/>
      <c r="Z11" s="109"/>
    </row>
    <row r="12" spans="2:37">
      <c r="B12" s="193" t="s">
        <v>345</v>
      </c>
      <c r="C12" s="189" t="s">
        <v>346</v>
      </c>
      <c r="D12" s="462">
        <v>5830.1790000000001</v>
      </c>
      <c r="E12" s="462">
        <v>5805.5370000000003</v>
      </c>
      <c r="F12" s="462">
        <v>24.641999999999999</v>
      </c>
      <c r="G12" s="462">
        <v>14.311999999999999</v>
      </c>
      <c r="H12" s="462">
        <v>0</v>
      </c>
      <c r="I12" s="462">
        <v>14.311999999999999</v>
      </c>
      <c r="J12" s="462">
        <v>-0.79500000000000004</v>
      </c>
      <c r="K12" s="462">
        <v>0</v>
      </c>
      <c r="L12" s="462">
        <v>-0.79500000000000004</v>
      </c>
      <c r="M12" s="462">
        <v>-8.0879999999999992</v>
      </c>
      <c r="N12" s="462">
        <v>0</v>
      </c>
      <c r="O12" s="462">
        <v>-8.0879999999999992</v>
      </c>
      <c r="P12" s="462">
        <v>-7.0000000000000001E-3</v>
      </c>
      <c r="Q12" s="462">
        <v>242.95</v>
      </c>
      <c r="R12" s="462">
        <v>1.859</v>
      </c>
      <c r="T12" s="109"/>
      <c r="U12" s="109"/>
      <c r="V12" s="109"/>
      <c r="W12" s="109"/>
      <c r="X12" s="109"/>
      <c r="Y12" s="109"/>
      <c r="Z12" s="109"/>
    </row>
    <row r="13" spans="2:37">
      <c r="B13" s="193" t="s">
        <v>347</v>
      </c>
      <c r="C13" s="189" t="s">
        <v>348</v>
      </c>
      <c r="D13" s="462">
        <v>1119.213</v>
      </c>
      <c r="E13" s="462">
        <v>1119.213</v>
      </c>
      <c r="F13" s="462">
        <v>0</v>
      </c>
      <c r="G13" s="462">
        <v>1.4E-2</v>
      </c>
      <c r="H13" s="462">
        <v>0</v>
      </c>
      <c r="I13" s="462">
        <v>1.4E-2</v>
      </c>
      <c r="J13" s="462">
        <v>0</v>
      </c>
      <c r="K13" s="462">
        <v>0</v>
      </c>
      <c r="L13" s="462">
        <v>0</v>
      </c>
      <c r="M13" s="462">
        <v>-1.2999999999999999E-2</v>
      </c>
      <c r="N13" s="462">
        <v>0</v>
      </c>
      <c r="O13" s="462">
        <v>-1.2999999999999999E-2</v>
      </c>
      <c r="P13" s="462">
        <v>0</v>
      </c>
      <c r="Q13" s="462">
        <v>75.69</v>
      </c>
      <c r="R13" s="462">
        <v>0</v>
      </c>
      <c r="T13" s="109"/>
      <c r="U13" s="109"/>
      <c r="V13" s="109"/>
      <c r="W13" s="109"/>
      <c r="X13" s="109"/>
      <c r="Y13" s="109"/>
      <c r="Z13" s="109"/>
    </row>
    <row r="14" spans="2:37">
      <c r="B14" s="193" t="s">
        <v>349</v>
      </c>
      <c r="C14" s="189" t="s">
        <v>350</v>
      </c>
      <c r="D14" s="462">
        <v>1923.06</v>
      </c>
      <c r="E14" s="462">
        <v>1822.5409999999999</v>
      </c>
      <c r="F14" s="462">
        <v>2.1760000000000002</v>
      </c>
      <c r="G14" s="462">
        <v>34.744</v>
      </c>
      <c r="H14" s="462">
        <v>0</v>
      </c>
      <c r="I14" s="462">
        <v>34.741999999999997</v>
      </c>
      <c r="J14" s="462">
        <v>-3.2450000000000001</v>
      </c>
      <c r="K14" s="462">
        <v>-2.996</v>
      </c>
      <c r="L14" s="462">
        <v>-0.249</v>
      </c>
      <c r="M14" s="462">
        <v>-26.294</v>
      </c>
      <c r="N14" s="462">
        <v>0</v>
      </c>
      <c r="O14" s="462">
        <v>-26.292999999999999</v>
      </c>
      <c r="P14" s="462">
        <v>0</v>
      </c>
      <c r="Q14" s="462">
        <v>102.26300000000001</v>
      </c>
      <c r="R14" s="462">
        <v>0</v>
      </c>
      <c r="T14" s="109"/>
      <c r="U14" s="109"/>
      <c r="V14" s="109"/>
      <c r="W14" s="109"/>
      <c r="X14" s="109"/>
      <c r="Y14" s="109"/>
      <c r="Z14" s="109"/>
    </row>
    <row r="15" spans="2:37">
      <c r="B15" s="193" t="s">
        <v>351</v>
      </c>
      <c r="C15" s="189" t="s">
        <v>352</v>
      </c>
      <c r="D15" s="462">
        <v>11849.65</v>
      </c>
      <c r="E15" s="462">
        <v>10072.535</v>
      </c>
      <c r="F15" s="462">
        <v>1741.095</v>
      </c>
      <c r="G15" s="462">
        <v>848.077</v>
      </c>
      <c r="H15" s="462">
        <v>24.448</v>
      </c>
      <c r="I15" s="462">
        <v>805.697</v>
      </c>
      <c r="J15" s="462">
        <v>-212.96</v>
      </c>
      <c r="K15" s="462">
        <v>-59.302999999999997</v>
      </c>
      <c r="L15" s="462">
        <v>-153.65700000000001</v>
      </c>
      <c r="M15" s="462">
        <v>-380.411</v>
      </c>
      <c r="N15" s="462">
        <v>-1.7130000000000001</v>
      </c>
      <c r="O15" s="462">
        <v>-376.185</v>
      </c>
      <c r="P15" s="462">
        <v>-20.138999999999999</v>
      </c>
      <c r="Q15" s="462">
        <v>5886.866</v>
      </c>
      <c r="R15" s="462">
        <v>421.45699999999999</v>
      </c>
      <c r="T15" s="109"/>
      <c r="U15" s="109"/>
      <c r="V15" s="109"/>
      <c r="W15" s="109"/>
      <c r="X15" s="109"/>
      <c r="Y15" s="109"/>
      <c r="Z15" s="109"/>
    </row>
    <row r="16" spans="2:37">
      <c r="B16" s="193" t="s">
        <v>353</v>
      </c>
      <c r="C16" s="463" t="s">
        <v>354</v>
      </c>
      <c r="D16" s="462">
        <v>6147.3710000000001</v>
      </c>
      <c r="E16" s="462">
        <v>4876.7839999999997</v>
      </c>
      <c r="F16" s="462">
        <v>1261.6400000000001</v>
      </c>
      <c r="G16" s="462">
        <v>718.78200000000004</v>
      </c>
      <c r="H16" s="462">
        <v>22.527000000000001</v>
      </c>
      <c r="I16" s="462">
        <v>678.81</v>
      </c>
      <c r="J16" s="462">
        <v>-131.601</v>
      </c>
      <c r="K16" s="462">
        <v>-34.219000000000001</v>
      </c>
      <c r="L16" s="462">
        <v>-97.382000000000005</v>
      </c>
      <c r="M16" s="462">
        <v>-325.286</v>
      </c>
      <c r="N16" s="462">
        <v>-1.6439999999999999</v>
      </c>
      <c r="O16" s="462">
        <v>-321.32799999999997</v>
      </c>
      <c r="P16" s="462">
        <v>-16.856999999999999</v>
      </c>
      <c r="Q16" s="462">
        <v>4815.2640000000001</v>
      </c>
      <c r="R16" s="462">
        <v>361.37299999999999</v>
      </c>
      <c r="T16" s="109"/>
      <c r="U16" s="109"/>
      <c r="V16" s="109"/>
      <c r="W16" s="109"/>
      <c r="X16" s="109"/>
      <c r="Y16" s="109"/>
      <c r="Z16" s="109"/>
    </row>
    <row r="17" spans="2:26">
      <c r="B17" s="193" t="s">
        <v>355</v>
      </c>
      <c r="C17" s="189" t="s">
        <v>356</v>
      </c>
      <c r="D17" s="462">
        <v>35841.599999999999</v>
      </c>
      <c r="E17" s="462">
        <v>34112.928</v>
      </c>
      <c r="F17" s="462">
        <v>1728.672</v>
      </c>
      <c r="G17" s="462">
        <v>1209.2650000000001</v>
      </c>
      <c r="H17" s="462">
        <v>57.908000000000001</v>
      </c>
      <c r="I17" s="462">
        <v>1122.848</v>
      </c>
      <c r="J17" s="462">
        <v>-221.56200000000001</v>
      </c>
      <c r="K17" s="462">
        <v>-64.346999999999994</v>
      </c>
      <c r="L17" s="462">
        <v>-157.215</v>
      </c>
      <c r="M17" s="462">
        <v>-512.46799999999996</v>
      </c>
      <c r="N17" s="462">
        <v>-4.6829999999999998</v>
      </c>
      <c r="O17" s="462">
        <v>-505.52800000000002</v>
      </c>
      <c r="P17" s="462">
        <v>-12.464</v>
      </c>
      <c r="Q17" s="462">
        <v>32025.115000000002</v>
      </c>
      <c r="R17" s="462">
        <v>626.53700000000003</v>
      </c>
      <c r="T17" s="109"/>
      <c r="U17" s="109"/>
      <c r="V17" s="109"/>
      <c r="W17" s="109"/>
      <c r="X17" s="109"/>
      <c r="Y17" s="109"/>
      <c r="Z17" s="109"/>
    </row>
    <row r="18" spans="2:26">
      <c r="B18" s="349" t="s">
        <v>357</v>
      </c>
      <c r="C18" s="339" t="s">
        <v>358</v>
      </c>
      <c r="D18" s="464">
        <v>24972.796999999999</v>
      </c>
      <c r="E18" s="464">
        <v>24878.974999999999</v>
      </c>
      <c r="F18" s="464">
        <v>0</v>
      </c>
      <c r="G18" s="464">
        <v>37.941000000000003</v>
      </c>
      <c r="H18" s="464">
        <v>0</v>
      </c>
      <c r="I18" s="464">
        <v>19.832999999999998</v>
      </c>
      <c r="J18" s="464">
        <v>-0.47</v>
      </c>
      <c r="K18" s="464">
        <v>-0.47</v>
      </c>
      <c r="L18" s="464">
        <v>0</v>
      </c>
      <c r="M18" s="464">
        <v>-37.941000000000003</v>
      </c>
      <c r="N18" s="464">
        <v>0</v>
      </c>
      <c r="O18" s="464">
        <v>-19.832999999999998</v>
      </c>
      <c r="P18" s="464">
        <v>0</v>
      </c>
      <c r="Q18" s="464">
        <v>0</v>
      </c>
      <c r="R18" s="464">
        <v>0</v>
      </c>
      <c r="T18" s="109"/>
      <c r="U18" s="109"/>
      <c r="V18" s="109"/>
      <c r="W18" s="109"/>
      <c r="X18" s="109"/>
      <c r="Y18" s="109"/>
      <c r="Z18" s="109"/>
    </row>
    <row r="19" spans="2:26">
      <c r="B19" s="193" t="s">
        <v>359</v>
      </c>
      <c r="C19" s="189" t="s">
        <v>344</v>
      </c>
      <c r="D19" s="462">
        <v>0</v>
      </c>
      <c r="E19" s="462">
        <v>0</v>
      </c>
      <c r="F19" s="462">
        <v>0</v>
      </c>
      <c r="G19" s="462">
        <v>0</v>
      </c>
      <c r="H19" s="462">
        <v>0</v>
      </c>
      <c r="I19" s="462">
        <v>0</v>
      </c>
      <c r="J19" s="462">
        <v>0</v>
      </c>
      <c r="K19" s="462">
        <v>0</v>
      </c>
      <c r="L19" s="462">
        <v>0</v>
      </c>
      <c r="M19" s="462">
        <v>0</v>
      </c>
      <c r="N19" s="462">
        <v>0</v>
      </c>
      <c r="O19" s="462">
        <v>0</v>
      </c>
      <c r="P19" s="462">
        <v>0</v>
      </c>
      <c r="Q19" s="462">
        <v>0</v>
      </c>
      <c r="R19" s="462">
        <v>0</v>
      </c>
      <c r="T19" s="109"/>
      <c r="U19" s="109"/>
      <c r="V19" s="109"/>
      <c r="W19" s="109"/>
      <c r="X19" s="109"/>
      <c r="Y19" s="109"/>
      <c r="Z19" s="109"/>
    </row>
    <row r="20" spans="2:26">
      <c r="B20" s="193" t="s">
        <v>360</v>
      </c>
      <c r="C20" s="189" t="s">
        <v>346</v>
      </c>
      <c r="D20" s="462">
        <v>22713.007000000001</v>
      </c>
      <c r="E20" s="462">
        <v>22713.007000000001</v>
      </c>
      <c r="F20" s="462">
        <v>0</v>
      </c>
      <c r="G20" s="462">
        <v>18.108000000000001</v>
      </c>
      <c r="H20" s="462">
        <v>0</v>
      </c>
      <c r="I20" s="462">
        <v>0</v>
      </c>
      <c r="J20" s="462">
        <v>0</v>
      </c>
      <c r="K20" s="462">
        <v>0</v>
      </c>
      <c r="L20" s="462">
        <v>0</v>
      </c>
      <c r="M20" s="462">
        <v>-18.108000000000001</v>
      </c>
      <c r="N20" s="462">
        <v>0</v>
      </c>
      <c r="O20" s="462">
        <v>0</v>
      </c>
      <c r="P20" s="462">
        <v>0</v>
      </c>
      <c r="Q20" s="462">
        <v>0</v>
      </c>
      <c r="R20" s="462">
        <v>0</v>
      </c>
      <c r="T20" s="109"/>
      <c r="U20" s="109"/>
      <c r="V20" s="109"/>
      <c r="W20" s="109"/>
      <c r="X20" s="109"/>
      <c r="Y20" s="109"/>
      <c r="Z20" s="109"/>
    </row>
    <row r="21" spans="2:26">
      <c r="B21" s="193" t="s">
        <v>361</v>
      </c>
      <c r="C21" s="189" t="s">
        <v>348</v>
      </c>
      <c r="D21" s="462">
        <v>1805.0060000000001</v>
      </c>
      <c r="E21" s="462">
        <v>1723.269</v>
      </c>
      <c r="F21" s="462">
        <v>0</v>
      </c>
      <c r="G21" s="462">
        <v>19.832999999999998</v>
      </c>
      <c r="H21" s="462">
        <v>0</v>
      </c>
      <c r="I21" s="462">
        <v>19.832999999999998</v>
      </c>
      <c r="J21" s="462">
        <v>0</v>
      </c>
      <c r="K21" s="462">
        <v>0</v>
      </c>
      <c r="L21" s="462">
        <v>0</v>
      </c>
      <c r="M21" s="462">
        <v>-19.832999999999998</v>
      </c>
      <c r="N21" s="462">
        <v>0</v>
      </c>
      <c r="O21" s="462">
        <v>-19.832999999999998</v>
      </c>
      <c r="P21" s="462">
        <v>0</v>
      </c>
      <c r="Q21" s="462">
        <v>0</v>
      </c>
      <c r="R21" s="462">
        <v>0</v>
      </c>
      <c r="T21" s="109"/>
      <c r="U21" s="109"/>
      <c r="V21" s="109"/>
      <c r="W21" s="109"/>
      <c r="X21" s="109"/>
      <c r="Y21" s="109"/>
      <c r="Z21" s="109"/>
    </row>
    <row r="22" spans="2:26">
      <c r="B22" s="193" t="s">
        <v>362</v>
      </c>
      <c r="C22" s="189" t="s">
        <v>350</v>
      </c>
      <c r="D22" s="462">
        <v>314.92599999999999</v>
      </c>
      <c r="E22" s="462">
        <v>302.84100000000001</v>
      </c>
      <c r="F22" s="462">
        <v>0</v>
      </c>
      <c r="G22" s="462">
        <v>0</v>
      </c>
      <c r="H22" s="462">
        <v>0</v>
      </c>
      <c r="I22" s="462">
        <v>0</v>
      </c>
      <c r="J22" s="462">
        <v>0</v>
      </c>
      <c r="K22" s="462">
        <v>0</v>
      </c>
      <c r="L22" s="462">
        <v>0</v>
      </c>
      <c r="M22" s="462">
        <v>0</v>
      </c>
      <c r="N22" s="462">
        <v>0</v>
      </c>
      <c r="O22" s="462">
        <v>0</v>
      </c>
      <c r="P22" s="462">
        <v>0</v>
      </c>
      <c r="Q22" s="462">
        <v>0</v>
      </c>
      <c r="R22" s="462">
        <v>0</v>
      </c>
      <c r="T22" s="109"/>
      <c r="U22" s="109"/>
      <c r="V22" s="109"/>
      <c r="W22" s="109"/>
      <c r="X22" s="109"/>
      <c r="Y22" s="109"/>
      <c r="Z22" s="109"/>
    </row>
    <row r="23" spans="2:26">
      <c r="B23" s="193" t="s">
        <v>363</v>
      </c>
      <c r="C23" s="189" t="s">
        <v>352</v>
      </c>
      <c r="D23" s="462">
        <v>139.858</v>
      </c>
      <c r="E23" s="462">
        <v>139.858</v>
      </c>
      <c r="F23" s="462">
        <v>0</v>
      </c>
      <c r="G23" s="462">
        <v>0</v>
      </c>
      <c r="H23" s="462">
        <v>0</v>
      </c>
      <c r="I23" s="462">
        <v>0</v>
      </c>
      <c r="J23" s="462">
        <v>-0.47</v>
      </c>
      <c r="K23" s="462">
        <v>-0.47</v>
      </c>
      <c r="L23" s="462">
        <v>0</v>
      </c>
      <c r="M23" s="462">
        <v>0</v>
      </c>
      <c r="N23" s="462">
        <v>0</v>
      </c>
      <c r="O23" s="462">
        <v>0</v>
      </c>
      <c r="P23" s="462">
        <v>0</v>
      </c>
      <c r="Q23" s="462">
        <v>0</v>
      </c>
      <c r="R23" s="462">
        <v>0</v>
      </c>
      <c r="T23" s="109"/>
      <c r="U23" s="109"/>
      <c r="V23" s="109"/>
      <c r="W23" s="109"/>
      <c r="X23" s="109"/>
      <c r="Y23" s="109"/>
      <c r="Z23" s="109"/>
    </row>
    <row r="24" spans="2:26">
      <c r="B24" s="349" t="s">
        <v>364</v>
      </c>
      <c r="C24" s="339" t="s">
        <v>365</v>
      </c>
      <c r="D24" s="464">
        <v>10930.779</v>
      </c>
      <c r="E24" s="464">
        <v>10718.953</v>
      </c>
      <c r="F24" s="464">
        <v>211.11799999999999</v>
      </c>
      <c r="G24" s="464">
        <v>363.04399999999998</v>
      </c>
      <c r="H24" s="464">
        <v>8.6920000000000002</v>
      </c>
      <c r="I24" s="464">
        <v>330.93599999999998</v>
      </c>
      <c r="J24" s="464">
        <v>-14.541</v>
      </c>
      <c r="K24" s="464">
        <v>-9.0660000000000007</v>
      </c>
      <c r="L24" s="464">
        <v>-5.4749999999999996</v>
      </c>
      <c r="M24" s="464">
        <v>-91.807000000000002</v>
      </c>
      <c r="N24" s="464">
        <v>-0.40799999999999997</v>
      </c>
      <c r="O24" s="464">
        <v>-91.349000000000004</v>
      </c>
      <c r="P24" s="467"/>
      <c r="Q24" s="464">
        <v>742.327</v>
      </c>
      <c r="R24" s="464">
        <v>5.117</v>
      </c>
      <c r="T24" s="109"/>
      <c r="U24" s="109"/>
      <c r="V24" s="109"/>
      <c r="W24" s="109"/>
      <c r="X24" s="109"/>
      <c r="Y24" s="109"/>
      <c r="Z24" s="109"/>
    </row>
    <row r="25" spans="2:26">
      <c r="B25" s="194" t="s">
        <v>366</v>
      </c>
      <c r="C25" s="190" t="s">
        <v>344</v>
      </c>
      <c r="D25" s="465">
        <v>0</v>
      </c>
      <c r="E25" s="465">
        <v>0</v>
      </c>
      <c r="F25" s="465">
        <v>0</v>
      </c>
      <c r="G25" s="465">
        <v>0</v>
      </c>
      <c r="H25" s="465">
        <v>0</v>
      </c>
      <c r="I25" s="465">
        <v>0</v>
      </c>
      <c r="J25" s="465">
        <v>0</v>
      </c>
      <c r="K25" s="465">
        <v>0</v>
      </c>
      <c r="L25" s="465">
        <v>0</v>
      </c>
      <c r="M25" s="465">
        <v>0</v>
      </c>
      <c r="N25" s="465">
        <v>0</v>
      </c>
      <c r="O25" s="465">
        <v>0</v>
      </c>
      <c r="P25" s="466"/>
      <c r="Q25" s="465">
        <v>0</v>
      </c>
      <c r="R25" s="465">
        <v>0</v>
      </c>
      <c r="T25" s="109"/>
      <c r="U25" s="109"/>
      <c r="V25" s="109"/>
      <c r="W25" s="109"/>
      <c r="X25" s="109"/>
      <c r="Y25" s="109"/>
      <c r="Z25" s="109"/>
    </row>
    <row r="26" spans="2:26">
      <c r="B26" s="194" t="s">
        <v>367</v>
      </c>
      <c r="C26" s="190" t="s">
        <v>346</v>
      </c>
      <c r="D26" s="465">
        <v>979.85900000000004</v>
      </c>
      <c r="E26" s="465">
        <v>979.59199999999998</v>
      </c>
      <c r="F26" s="465">
        <v>0.26700000000000002</v>
      </c>
      <c r="G26" s="465">
        <v>0.67100000000000004</v>
      </c>
      <c r="H26" s="465">
        <v>0</v>
      </c>
      <c r="I26" s="465">
        <v>0.218</v>
      </c>
      <c r="J26" s="465">
        <v>-1E-3</v>
      </c>
      <c r="K26" s="465">
        <v>-1E-3</v>
      </c>
      <c r="L26" s="465">
        <v>0</v>
      </c>
      <c r="M26" s="465">
        <v>0</v>
      </c>
      <c r="N26" s="465">
        <v>0</v>
      </c>
      <c r="O26" s="465">
        <v>0</v>
      </c>
      <c r="P26" s="466"/>
      <c r="Q26" s="465">
        <v>14.941000000000001</v>
      </c>
      <c r="R26" s="465">
        <v>0</v>
      </c>
      <c r="T26" s="109"/>
      <c r="U26" s="109"/>
      <c r="V26" s="109"/>
      <c r="W26" s="109"/>
      <c r="X26" s="109"/>
      <c r="Y26" s="109"/>
      <c r="Z26" s="109"/>
    </row>
    <row r="27" spans="2:26">
      <c r="B27" s="194" t="s">
        <v>368</v>
      </c>
      <c r="C27" s="190" t="s">
        <v>348</v>
      </c>
      <c r="D27" s="465">
        <v>14.606</v>
      </c>
      <c r="E27" s="465">
        <v>14.606</v>
      </c>
      <c r="F27" s="465">
        <v>0</v>
      </c>
      <c r="G27" s="465">
        <v>0.28899999999999998</v>
      </c>
      <c r="H27" s="465">
        <v>0</v>
      </c>
      <c r="I27" s="465">
        <v>0.28899999999999998</v>
      </c>
      <c r="J27" s="465">
        <v>0</v>
      </c>
      <c r="K27" s="465">
        <v>0</v>
      </c>
      <c r="L27" s="465">
        <v>0</v>
      </c>
      <c r="M27" s="465">
        <v>0</v>
      </c>
      <c r="N27" s="465">
        <v>0</v>
      </c>
      <c r="O27" s="465">
        <v>0</v>
      </c>
      <c r="P27" s="466"/>
      <c r="Q27" s="465">
        <v>0</v>
      </c>
      <c r="R27" s="465">
        <v>0</v>
      </c>
      <c r="T27" s="109"/>
      <c r="U27" s="109"/>
      <c r="V27" s="109"/>
      <c r="W27" s="109"/>
      <c r="X27" s="109"/>
      <c r="Y27" s="109"/>
      <c r="Z27" s="109"/>
    </row>
    <row r="28" spans="2:26">
      <c r="B28" s="194" t="s">
        <v>369</v>
      </c>
      <c r="C28" s="190" t="s">
        <v>350</v>
      </c>
      <c r="D28" s="465">
        <v>1953.6089999999999</v>
      </c>
      <c r="E28" s="465">
        <v>1953.537</v>
      </c>
      <c r="F28" s="465">
        <v>7.1999999999999995E-2</v>
      </c>
      <c r="G28" s="465">
        <v>5.0000000000000001E-3</v>
      </c>
      <c r="H28" s="465">
        <v>0</v>
      </c>
      <c r="I28" s="465">
        <v>5.0000000000000001E-3</v>
      </c>
      <c r="J28" s="465">
        <v>-1.0999999999999999E-2</v>
      </c>
      <c r="K28" s="465">
        <v>-1.0999999999999999E-2</v>
      </c>
      <c r="L28" s="465">
        <v>0</v>
      </c>
      <c r="M28" s="465">
        <v>0</v>
      </c>
      <c r="N28" s="465">
        <v>0</v>
      </c>
      <c r="O28" s="465">
        <v>0</v>
      </c>
      <c r="P28" s="466"/>
      <c r="Q28" s="465">
        <v>25.968</v>
      </c>
      <c r="R28" s="465">
        <v>0</v>
      </c>
      <c r="T28" s="109"/>
      <c r="U28" s="109"/>
      <c r="V28" s="109"/>
      <c r="W28" s="109"/>
      <c r="X28" s="109"/>
      <c r="Y28" s="109"/>
      <c r="Z28" s="109"/>
    </row>
    <row r="29" spans="2:26">
      <c r="B29" s="194" t="s">
        <v>370</v>
      </c>
      <c r="C29" s="190" t="s">
        <v>352</v>
      </c>
      <c r="D29" s="465">
        <v>6094.3829999999998</v>
      </c>
      <c r="E29" s="465">
        <v>5908.5590000000002</v>
      </c>
      <c r="F29" s="465">
        <v>185.804</v>
      </c>
      <c r="G29" s="465">
        <v>353.55099999999999</v>
      </c>
      <c r="H29" s="465">
        <v>8.6</v>
      </c>
      <c r="I29" s="465">
        <v>322.51900000000001</v>
      </c>
      <c r="J29" s="465">
        <v>-13.013</v>
      </c>
      <c r="K29" s="465">
        <v>-7.7160000000000002</v>
      </c>
      <c r="L29" s="465">
        <v>-5.2969999999999997</v>
      </c>
      <c r="M29" s="465">
        <v>-89.927999999999997</v>
      </c>
      <c r="N29" s="465">
        <v>-0.40600000000000003</v>
      </c>
      <c r="O29" s="465">
        <v>-89.477999999999994</v>
      </c>
      <c r="P29" s="466"/>
      <c r="Q29" s="465">
        <v>500.09</v>
      </c>
      <c r="R29" s="465">
        <v>4.367</v>
      </c>
      <c r="T29" s="109"/>
      <c r="U29" s="109"/>
      <c r="V29" s="109"/>
      <c r="W29" s="109"/>
      <c r="X29" s="109"/>
      <c r="Y29" s="109"/>
      <c r="Z29" s="109"/>
    </row>
    <row r="30" spans="2:26">
      <c r="B30" s="437" t="s">
        <v>371</v>
      </c>
      <c r="C30" s="115" t="s">
        <v>356</v>
      </c>
      <c r="D30" s="460">
        <v>1888.3219999999999</v>
      </c>
      <c r="E30" s="460">
        <v>1862.6590000000001</v>
      </c>
      <c r="F30" s="460">
        <v>24.975000000000001</v>
      </c>
      <c r="G30" s="460">
        <v>8.5280000000000005</v>
      </c>
      <c r="H30" s="460">
        <v>9.1999999999999998E-2</v>
      </c>
      <c r="I30" s="460">
        <v>7.9050000000000002</v>
      </c>
      <c r="J30" s="460">
        <v>-1.516</v>
      </c>
      <c r="K30" s="460">
        <v>-1.3380000000000001</v>
      </c>
      <c r="L30" s="460">
        <v>-0.17799999999999999</v>
      </c>
      <c r="M30" s="460">
        <v>-1.879</v>
      </c>
      <c r="N30" s="460">
        <v>-2E-3</v>
      </c>
      <c r="O30" s="460">
        <v>-1.871</v>
      </c>
      <c r="P30" s="460">
        <v>0</v>
      </c>
      <c r="Q30" s="460">
        <v>201.328</v>
      </c>
      <c r="R30" s="460">
        <v>0.75</v>
      </c>
      <c r="T30" s="109"/>
      <c r="U30" s="109"/>
      <c r="V30" s="109"/>
      <c r="W30" s="109"/>
      <c r="X30" s="109"/>
      <c r="Y30" s="109"/>
      <c r="Z30" s="109"/>
    </row>
    <row r="31" spans="2:26">
      <c r="B31" s="195" t="s">
        <v>372</v>
      </c>
      <c r="C31" s="35" t="s">
        <v>0</v>
      </c>
      <c r="D31" s="36">
        <v>113182.868</v>
      </c>
      <c r="E31" s="36">
        <v>109246.272</v>
      </c>
      <c r="F31" s="36">
        <v>3707.703</v>
      </c>
      <c r="G31" s="36">
        <v>2507.3969999999999</v>
      </c>
      <c r="H31" s="36">
        <v>91.048000000000002</v>
      </c>
      <c r="I31" s="36">
        <v>2328.3820000000001</v>
      </c>
      <c r="J31" s="36">
        <v>-453.57299999999998</v>
      </c>
      <c r="K31" s="36">
        <v>-136.18199999999999</v>
      </c>
      <c r="L31" s="36">
        <v>-317.39100000000002</v>
      </c>
      <c r="M31" s="36">
        <v>-1057.0219999999999</v>
      </c>
      <c r="N31" s="36">
        <v>-6.8040000000000003</v>
      </c>
      <c r="O31" s="36">
        <v>-1027.289</v>
      </c>
      <c r="P31" s="36">
        <v>-32.61</v>
      </c>
      <c r="Q31" s="36">
        <v>39075.211000000003</v>
      </c>
      <c r="R31" s="36">
        <v>1054.97</v>
      </c>
      <c r="T31" s="109"/>
      <c r="U31" s="109"/>
      <c r="V31" s="109"/>
      <c r="W31" s="109"/>
      <c r="X31" s="109"/>
      <c r="Y31" s="109"/>
      <c r="Z31" s="109"/>
    </row>
    <row r="32" spans="2:26">
      <c r="D32" s="112"/>
      <c r="E32" s="112"/>
      <c r="F32" s="112"/>
      <c r="G32" s="112"/>
      <c r="H32" s="112"/>
      <c r="I32" s="112"/>
      <c r="J32" s="112"/>
      <c r="K32" s="112"/>
      <c r="L32" s="112"/>
      <c r="M32" s="112"/>
      <c r="N32" s="112"/>
      <c r="O32" s="112"/>
      <c r="P32" s="112"/>
      <c r="Q32" s="112"/>
      <c r="R32" s="112"/>
    </row>
    <row r="33" spans="3:18">
      <c r="D33" s="112"/>
      <c r="E33" s="112"/>
      <c r="F33" s="112"/>
      <c r="G33" s="112"/>
      <c r="H33" s="112"/>
      <c r="I33" s="112"/>
      <c r="J33" s="112"/>
      <c r="K33" s="112"/>
      <c r="L33" s="112"/>
      <c r="M33" s="112"/>
      <c r="N33" s="112"/>
      <c r="O33" s="112"/>
      <c r="P33" s="112"/>
      <c r="Q33" s="112"/>
      <c r="R33" s="112"/>
    </row>
    <row r="34" spans="3:18">
      <c r="C34" s="51"/>
      <c r="D34" s="116"/>
      <c r="E34" s="116"/>
      <c r="F34" s="116"/>
      <c r="G34" s="116"/>
      <c r="H34" s="116"/>
      <c r="I34" s="116"/>
      <c r="J34" s="116"/>
      <c r="K34" s="116"/>
      <c r="L34" s="116"/>
      <c r="M34" s="116"/>
      <c r="N34" s="116"/>
      <c r="O34" s="116"/>
      <c r="P34" s="116"/>
      <c r="Q34" s="116"/>
      <c r="R34" s="116"/>
    </row>
  </sheetData>
  <mergeCells count="11">
    <mergeCell ref="B8:C8"/>
    <mergeCell ref="P6:P8"/>
    <mergeCell ref="D6:I6"/>
    <mergeCell ref="J6:O6"/>
    <mergeCell ref="Q6:R6"/>
    <mergeCell ref="D7:F7"/>
    <mergeCell ref="G7:I7"/>
    <mergeCell ref="J7:L7"/>
    <mergeCell ref="M7:O7"/>
    <mergeCell ref="Q7:Q8"/>
    <mergeCell ref="R7:R8"/>
  </mergeCells>
  <pageMargins left="0.70866141732283472" right="0.70866141732283472" top="0.74803149606299213" bottom="0.74803149606299213" header="0.31496062992125984" footer="0.31496062992125984"/>
  <pageSetup paperSize="9" scale="49" fitToHeight="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dimension ref="B2:G44"/>
  <sheetViews>
    <sheetView showGridLines="0" zoomScale="80" zoomScaleNormal="80" workbookViewId="0"/>
  </sheetViews>
  <sheetFormatPr baseColWidth="10" defaultColWidth="9.140625" defaultRowHeight="12.75"/>
  <cols>
    <col min="1" max="1" width="8.140625" style="14" customWidth="1"/>
    <col min="2" max="2" width="7.85546875" style="14" customWidth="1"/>
    <col min="3" max="3" width="70.140625" style="14" customWidth="1"/>
    <col min="4" max="4" width="13.85546875" style="14" customWidth="1"/>
    <col min="5" max="5" width="14.140625" style="14" customWidth="1"/>
    <col min="6" max="6" width="16.5703125" style="14" customWidth="1"/>
    <col min="7" max="7" width="9.140625" style="14" customWidth="1"/>
    <col min="8" max="16384" width="9.140625" style="14"/>
  </cols>
  <sheetData>
    <row r="2" spans="2:7" ht="18">
      <c r="B2" s="6" t="s">
        <v>729</v>
      </c>
      <c r="C2" s="18"/>
      <c r="D2" s="18"/>
      <c r="E2" s="18"/>
      <c r="F2" s="18"/>
    </row>
    <row r="5" spans="2:7" ht="38.25">
      <c r="B5" s="1012"/>
      <c r="C5" s="1012"/>
      <c r="D5" s="1011" t="s">
        <v>34</v>
      </c>
      <c r="E5" s="1011"/>
      <c r="F5" s="27" t="s">
        <v>33</v>
      </c>
    </row>
    <row r="6" spans="2:7">
      <c r="B6" s="880"/>
      <c r="C6" s="880"/>
      <c r="D6" s="27" t="s">
        <v>1015</v>
      </c>
      <c r="E6" s="27" t="s">
        <v>1034</v>
      </c>
      <c r="F6" s="27" t="s">
        <v>1035</v>
      </c>
    </row>
    <row r="7" spans="2:7">
      <c r="B7" s="1012" t="s">
        <v>671</v>
      </c>
      <c r="C7" s="1012"/>
      <c r="D7" s="28">
        <v>44561</v>
      </c>
      <c r="E7" s="28">
        <v>44469</v>
      </c>
      <c r="F7" s="28">
        <v>44561</v>
      </c>
    </row>
    <row r="8" spans="2:7">
      <c r="B8" s="30">
        <v>1</v>
      </c>
      <c r="C8" s="31" t="s">
        <v>32</v>
      </c>
      <c r="D8" s="22">
        <v>31932.447106200001</v>
      </c>
      <c r="E8" s="22">
        <v>32454.25906</v>
      </c>
      <c r="F8" s="22">
        <v>2554.5957684960003</v>
      </c>
      <c r="G8" s="19"/>
    </row>
    <row r="9" spans="2:7">
      <c r="B9" s="32">
        <v>2</v>
      </c>
      <c r="C9" s="25" t="s">
        <v>5</v>
      </c>
      <c r="D9" s="26">
        <v>28503.094453599999</v>
      </c>
      <c r="E9" s="26">
        <v>28684.328989999998</v>
      </c>
      <c r="F9" s="810">
        <v>2280.2475562879999</v>
      </c>
      <c r="G9" s="19"/>
    </row>
    <row r="10" spans="2:7">
      <c r="B10" s="32">
        <v>3</v>
      </c>
      <c r="C10" s="25" t="s">
        <v>31</v>
      </c>
      <c r="D10" s="26">
        <v>0</v>
      </c>
      <c r="E10" s="26">
        <v>0</v>
      </c>
      <c r="F10" s="810">
        <v>0</v>
      </c>
      <c r="G10" s="19"/>
    </row>
    <row r="11" spans="2:7">
      <c r="B11" s="32">
        <v>4</v>
      </c>
      <c r="C11" s="25" t="s">
        <v>30</v>
      </c>
      <c r="D11" s="26">
        <v>0</v>
      </c>
      <c r="E11" s="26">
        <v>0</v>
      </c>
      <c r="F11" s="810">
        <v>0</v>
      </c>
      <c r="G11" s="19"/>
    </row>
    <row r="12" spans="2:7">
      <c r="B12" s="163" t="s">
        <v>29</v>
      </c>
      <c r="C12" s="985" t="s">
        <v>28</v>
      </c>
      <c r="D12" s="986">
        <v>560.59159999999997</v>
      </c>
      <c r="E12" s="986">
        <v>681.08109999999999</v>
      </c>
      <c r="F12" s="987">
        <v>44.847327999999997</v>
      </c>
      <c r="G12" s="19"/>
    </row>
    <row r="13" spans="2:7">
      <c r="B13" s="33">
        <v>5</v>
      </c>
      <c r="C13" s="23" t="s">
        <v>27</v>
      </c>
      <c r="D13" s="24">
        <v>2868.261</v>
      </c>
      <c r="E13" s="24">
        <v>3088.8490000000002</v>
      </c>
      <c r="F13" s="811">
        <v>229.46088</v>
      </c>
      <c r="G13" s="19"/>
    </row>
    <row r="14" spans="2:7">
      <c r="B14" s="34">
        <v>6</v>
      </c>
      <c r="C14" s="21" t="s">
        <v>26</v>
      </c>
      <c r="D14" s="22">
        <v>466.45208889999998</v>
      </c>
      <c r="E14" s="22">
        <v>368.22283000000004</v>
      </c>
      <c r="F14" s="812">
        <v>37.316167112000002</v>
      </c>
      <c r="G14" s="19"/>
    </row>
    <row r="15" spans="2:7">
      <c r="B15" s="32">
        <v>7</v>
      </c>
      <c r="C15" s="25" t="s">
        <v>5</v>
      </c>
      <c r="D15" s="26">
        <v>152.86526999999998</v>
      </c>
      <c r="E15" s="26">
        <v>80.600769999999997</v>
      </c>
      <c r="F15" s="810">
        <v>12.229221599999999</v>
      </c>
      <c r="G15" s="19"/>
    </row>
    <row r="16" spans="2:7">
      <c r="B16" s="32">
        <v>8</v>
      </c>
      <c r="C16" s="25" t="s">
        <v>25</v>
      </c>
      <c r="D16" s="26">
        <v>0</v>
      </c>
      <c r="E16" s="26">
        <v>0</v>
      </c>
      <c r="F16" s="810">
        <v>0</v>
      </c>
      <c r="G16" s="19"/>
    </row>
    <row r="17" spans="2:7">
      <c r="B17" s="32" t="s">
        <v>24</v>
      </c>
      <c r="C17" s="25" t="s">
        <v>23</v>
      </c>
      <c r="D17" s="26">
        <v>16.879249999999999</v>
      </c>
      <c r="E17" s="26">
        <v>12.82297</v>
      </c>
      <c r="F17" s="810">
        <v>1.3503399999999999</v>
      </c>
      <c r="G17" s="19"/>
    </row>
    <row r="18" spans="2:7">
      <c r="B18" s="32" t="s">
        <v>22</v>
      </c>
      <c r="C18" s="25" t="s">
        <v>21</v>
      </c>
      <c r="D18" s="26">
        <v>176.07314890000001</v>
      </c>
      <c r="E18" s="26">
        <v>157.22982000000002</v>
      </c>
      <c r="F18" s="810">
        <v>14.085851912000001</v>
      </c>
      <c r="G18" s="19"/>
    </row>
    <row r="19" spans="2:7">
      <c r="B19" s="32">
        <v>9</v>
      </c>
      <c r="C19" s="25" t="s">
        <v>20</v>
      </c>
      <c r="D19" s="26">
        <v>120.63442000000001</v>
      </c>
      <c r="E19" s="26">
        <v>117.56927000000002</v>
      </c>
      <c r="F19" s="810">
        <v>9.6507535999999998</v>
      </c>
      <c r="G19" s="19"/>
    </row>
    <row r="20" spans="2:7">
      <c r="B20" s="32">
        <v>10</v>
      </c>
      <c r="C20" s="25" t="s">
        <v>1</v>
      </c>
      <c r="D20" s="26">
        <v>0</v>
      </c>
      <c r="E20" s="26">
        <v>0</v>
      </c>
      <c r="F20" s="810">
        <v>0</v>
      </c>
      <c r="G20" s="19"/>
    </row>
    <row r="21" spans="2:7">
      <c r="B21" s="32">
        <v>11</v>
      </c>
      <c r="C21" s="25" t="s">
        <v>1</v>
      </c>
      <c r="D21" s="26">
        <v>0</v>
      </c>
      <c r="E21" s="26">
        <v>0</v>
      </c>
      <c r="F21" s="810">
        <v>0</v>
      </c>
      <c r="G21" s="19"/>
    </row>
    <row r="22" spans="2:7">
      <c r="B22" s="32">
        <v>12</v>
      </c>
      <c r="C22" s="25" t="s">
        <v>1</v>
      </c>
      <c r="D22" s="26">
        <v>0</v>
      </c>
      <c r="E22" s="26">
        <v>0</v>
      </c>
      <c r="F22" s="810">
        <v>0</v>
      </c>
      <c r="G22" s="19"/>
    </row>
    <row r="23" spans="2:7">
      <c r="B23" s="32">
        <v>13</v>
      </c>
      <c r="C23" s="25" t="s">
        <v>1</v>
      </c>
      <c r="D23" s="26">
        <v>0</v>
      </c>
      <c r="E23" s="26">
        <v>0</v>
      </c>
      <c r="F23" s="810">
        <v>0</v>
      </c>
      <c r="G23" s="19"/>
    </row>
    <row r="24" spans="2:7">
      <c r="B24" s="32">
        <v>14</v>
      </c>
      <c r="C24" s="25" t="s">
        <v>1</v>
      </c>
      <c r="D24" s="26">
        <v>0</v>
      </c>
      <c r="E24" s="26">
        <v>0</v>
      </c>
      <c r="F24" s="810">
        <v>0</v>
      </c>
      <c r="G24" s="19"/>
    </row>
    <row r="25" spans="2:7">
      <c r="B25" s="34">
        <v>15</v>
      </c>
      <c r="C25" s="21" t="s">
        <v>19</v>
      </c>
      <c r="D25" s="22">
        <v>0</v>
      </c>
      <c r="E25" s="22">
        <v>0</v>
      </c>
      <c r="F25" s="812">
        <v>0</v>
      </c>
      <c r="G25" s="19"/>
    </row>
    <row r="26" spans="2:7" ht="25.5">
      <c r="B26" s="34">
        <v>16</v>
      </c>
      <c r="C26" s="21" t="s">
        <v>18</v>
      </c>
      <c r="D26" s="22">
        <v>24.4409499</v>
      </c>
      <c r="E26" s="22">
        <v>24.165929999999999</v>
      </c>
      <c r="F26" s="812">
        <v>1.955275992</v>
      </c>
      <c r="G26" s="19"/>
    </row>
    <row r="27" spans="2:7">
      <c r="B27" s="32">
        <v>17</v>
      </c>
      <c r="C27" s="25" t="s">
        <v>17</v>
      </c>
      <c r="D27" s="26">
        <v>0</v>
      </c>
      <c r="E27" s="26">
        <v>0</v>
      </c>
      <c r="F27" s="810">
        <v>0</v>
      </c>
      <c r="G27" s="19"/>
    </row>
    <row r="28" spans="2:7">
      <c r="B28" s="32">
        <v>18</v>
      </c>
      <c r="C28" s="25" t="s">
        <v>16</v>
      </c>
      <c r="D28" s="26">
        <v>24.051751200000002</v>
      </c>
      <c r="E28" s="26">
        <v>24</v>
      </c>
      <c r="F28" s="810">
        <v>1.9241400960000001</v>
      </c>
      <c r="G28" s="19"/>
    </row>
    <row r="29" spans="2:7">
      <c r="B29" s="32">
        <v>19</v>
      </c>
      <c r="C29" s="25" t="s">
        <v>15</v>
      </c>
      <c r="D29" s="26">
        <v>0</v>
      </c>
      <c r="E29" s="26">
        <v>0</v>
      </c>
      <c r="F29" s="810">
        <v>0</v>
      </c>
      <c r="G29" s="19"/>
    </row>
    <row r="30" spans="2:7">
      <c r="B30" s="32" t="s">
        <v>14</v>
      </c>
      <c r="C30" s="25" t="s">
        <v>1568</v>
      </c>
      <c r="D30" s="26">
        <v>0.38919999999999999</v>
      </c>
      <c r="E30" s="26">
        <v>0</v>
      </c>
      <c r="F30" s="810">
        <v>3.1136E-2</v>
      </c>
      <c r="G30" s="19"/>
    </row>
    <row r="31" spans="2:7" ht="25.5">
      <c r="B31" s="34">
        <v>20</v>
      </c>
      <c r="C31" s="21" t="s">
        <v>13</v>
      </c>
      <c r="D31" s="22">
        <v>0</v>
      </c>
      <c r="E31" s="22">
        <v>0</v>
      </c>
      <c r="F31" s="812">
        <v>0</v>
      </c>
      <c r="G31" s="19"/>
    </row>
    <row r="32" spans="2:7">
      <c r="B32" s="33">
        <v>21</v>
      </c>
      <c r="C32" s="23" t="s">
        <v>5</v>
      </c>
      <c r="D32" s="24">
        <v>0</v>
      </c>
      <c r="E32" s="24">
        <v>0</v>
      </c>
      <c r="F32" s="811">
        <v>0</v>
      </c>
      <c r="G32" s="19"/>
    </row>
    <row r="33" spans="2:7">
      <c r="B33" s="33">
        <v>22</v>
      </c>
      <c r="C33" s="23" t="s">
        <v>12</v>
      </c>
      <c r="D33" s="24">
        <v>0</v>
      </c>
      <c r="E33" s="24">
        <v>0</v>
      </c>
      <c r="F33" s="811">
        <v>0</v>
      </c>
      <c r="G33" s="19"/>
    </row>
    <row r="34" spans="2:7">
      <c r="B34" s="34" t="s">
        <v>11</v>
      </c>
      <c r="C34" s="21" t="s">
        <v>10</v>
      </c>
      <c r="D34" s="22">
        <v>0</v>
      </c>
      <c r="E34" s="22">
        <v>0</v>
      </c>
      <c r="F34" s="812">
        <v>0</v>
      </c>
      <c r="G34" s="19"/>
    </row>
    <row r="35" spans="2:7">
      <c r="B35" s="34">
        <v>23</v>
      </c>
      <c r="C35" s="21" t="s">
        <v>9</v>
      </c>
      <c r="D35" s="22">
        <v>2867.8960299999999</v>
      </c>
      <c r="E35" s="22">
        <v>2852.1794799999998</v>
      </c>
      <c r="F35" s="812">
        <v>229.4316824</v>
      </c>
      <c r="G35" s="19"/>
    </row>
    <row r="36" spans="2:7">
      <c r="B36" s="32" t="s">
        <v>8</v>
      </c>
      <c r="C36" s="25" t="s">
        <v>7</v>
      </c>
      <c r="D36" s="26">
        <v>0</v>
      </c>
      <c r="E36" s="26">
        <v>0</v>
      </c>
      <c r="F36" s="810">
        <v>0</v>
      </c>
      <c r="G36" s="19"/>
    </row>
    <row r="37" spans="2:7">
      <c r="B37" s="32" t="s">
        <v>6</v>
      </c>
      <c r="C37" s="25" t="s">
        <v>5</v>
      </c>
      <c r="D37" s="26">
        <v>2867.8960299999999</v>
      </c>
      <c r="E37" s="26">
        <v>2852.1794799999998</v>
      </c>
      <c r="F37" s="810">
        <v>229.4316824</v>
      </c>
      <c r="G37" s="19"/>
    </row>
    <row r="38" spans="2:7">
      <c r="B38" s="32" t="s">
        <v>4</v>
      </c>
      <c r="C38" s="25" t="s">
        <v>3</v>
      </c>
      <c r="D38" s="26">
        <v>0</v>
      </c>
      <c r="E38" s="26">
        <v>0</v>
      </c>
      <c r="F38" s="810">
        <v>0</v>
      </c>
      <c r="G38" s="19"/>
    </row>
    <row r="39" spans="2:7" ht="25.5">
      <c r="B39" s="32">
        <v>24</v>
      </c>
      <c r="C39" s="25" t="s">
        <v>2</v>
      </c>
      <c r="D39" s="26">
        <v>930.19496274999995</v>
      </c>
      <c r="E39" s="26">
        <v>1053.6224999999999</v>
      </c>
      <c r="F39" s="810">
        <v>74.415597019999993</v>
      </c>
      <c r="G39" s="19"/>
    </row>
    <row r="40" spans="2:7">
      <c r="B40" s="32">
        <v>25</v>
      </c>
      <c r="C40" s="25" t="s">
        <v>1</v>
      </c>
      <c r="D40" s="26">
        <v>0</v>
      </c>
      <c r="E40" s="26">
        <v>0</v>
      </c>
      <c r="F40" s="810">
        <v>0</v>
      </c>
      <c r="G40" s="19"/>
    </row>
    <row r="41" spans="2:7">
      <c r="B41" s="32">
        <v>26</v>
      </c>
      <c r="C41" s="25" t="s">
        <v>1</v>
      </c>
      <c r="D41" s="26">
        <v>0</v>
      </c>
      <c r="E41" s="26">
        <v>0</v>
      </c>
      <c r="F41" s="810">
        <v>0</v>
      </c>
      <c r="G41" s="19"/>
    </row>
    <row r="42" spans="2:7">
      <c r="B42" s="32">
        <v>27</v>
      </c>
      <c r="C42" s="25" t="s">
        <v>1</v>
      </c>
      <c r="D42" s="26">
        <v>0</v>
      </c>
      <c r="E42" s="26">
        <v>0</v>
      </c>
      <c r="F42" s="810">
        <v>0</v>
      </c>
      <c r="G42" s="19"/>
    </row>
    <row r="43" spans="2:7" ht="13.5" thickBot="1">
      <c r="B43" s="38">
        <v>28</v>
      </c>
      <c r="C43" s="39" t="s">
        <v>1</v>
      </c>
      <c r="D43" s="40">
        <v>0</v>
      </c>
      <c r="E43" s="40">
        <v>0</v>
      </c>
      <c r="F43" s="813">
        <v>0</v>
      </c>
      <c r="G43" s="19"/>
    </row>
    <row r="44" spans="2:7" ht="13.5" thickTop="1">
      <c r="B44" s="20">
        <v>29</v>
      </c>
      <c r="C44" s="21" t="s">
        <v>0</v>
      </c>
      <c r="D44" s="22">
        <v>35291.236174999998</v>
      </c>
      <c r="E44" s="22">
        <v>35698.827300000004</v>
      </c>
      <c r="F44" s="812">
        <v>2823.298894</v>
      </c>
      <c r="G44" s="19"/>
    </row>
  </sheetData>
  <mergeCells count="3">
    <mergeCell ref="D5:E5"/>
    <mergeCell ref="B5:C5"/>
    <mergeCell ref="B7:C7"/>
  </mergeCells>
  <pageMargins left="0.70866141732283472" right="0.70866141732283472" top="0.74803149606299213" bottom="0.74803149606299213" header="0.31496062992125984" footer="0.31496062992125984"/>
  <pageSetup paperSize="9" scale="64"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Hoja20">
    <pageSetUpPr fitToPage="1"/>
  </sheetPr>
  <dimension ref="B2:R10"/>
  <sheetViews>
    <sheetView showGridLines="0" zoomScale="80" zoomScaleNormal="80" workbookViewId="0"/>
  </sheetViews>
  <sheetFormatPr baseColWidth="10" defaultColWidth="9.140625" defaultRowHeight="12.75"/>
  <cols>
    <col min="1" max="1" width="7.140625" style="2" customWidth="1"/>
    <col min="2" max="2" width="6.140625" style="2" customWidth="1"/>
    <col min="3" max="3" width="27" style="2" customWidth="1"/>
    <col min="4" max="4" width="18.5703125" style="2" bestFit="1" customWidth="1"/>
    <col min="5" max="5" width="15.5703125" style="2" bestFit="1" customWidth="1"/>
    <col min="6" max="6" width="21.85546875" style="2" customWidth="1"/>
    <col min="7" max="7" width="16.5703125" style="2" bestFit="1" customWidth="1"/>
    <col min="8" max="8" width="15.5703125" style="2" bestFit="1" customWidth="1"/>
    <col min="9" max="9" width="16.5703125" style="2" bestFit="1" customWidth="1"/>
    <col min="10" max="10" width="9.140625" style="2" customWidth="1"/>
    <col min="11" max="12" width="9.140625" style="2"/>
    <col min="13" max="13" width="10.140625" style="2" bestFit="1" customWidth="1"/>
    <col min="14" max="14" width="9.140625" style="2"/>
    <col min="15" max="15" width="10.140625" style="2" bestFit="1" customWidth="1"/>
    <col min="16" max="16384" width="9.140625" style="2"/>
  </cols>
  <sheetData>
    <row r="2" spans="2:18" ht="18">
      <c r="B2" s="6" t="s">
        <v>740</v>
      </c>
      <c r="C2" s="6"/>
      <c r="D2" s="6"/>
    </row>
    <row r="3" spans="2:18" ht="14.25" customHeight="1">
      <c r="B3" s="6"/>
      <c r="C3" s="6"/>
      <c r="D3" s="6"/>
    </row>
    <row r="4" spans="2:18" ht="14.25" customHeight="1">
      <c r="B4" s="117"/>
    </row>
    <row r="5" spans="2:18" ht="14.25" customHeight="1">
      <c r="B5" s="117"/>
      <c r="D5" s="27" t="s">
        <v>1015</v>
      </c>
      <c r="E5" s="27" t="s">
        <v>1034</v>
      </c>
      <c r="F5" s="27" t="s">
        <v>1035</v>
      </c>
      <c r="G5" s="27" t="s">
        <v>1036</v>
      </c>
      <c r="H5" s="27" t="s">
        <v>1037</v>
      </c>
      <c r="I5" s="511" t="s">
        <v>1090</v>
      </c>
    </row>
    <row r="6" spans="2:18">
      <c r="D6" s="1124" t="s">
        <v>373</v>
      </c>
      <c r="E6" s="1125"/>
      <c r="F6" s="1125"/>
      <c r="G6" s="1125"/>
      <c r="H6" s="1125"/>
      <c r="I6" s="1126"/>
    </row>
    <row r="7" spans="2:18" ht="42" customHeight="1">
      <c r="B7" s="1123" t="s">
        <v>671</v>
      </c>
      <c r="C7" s="1123"/>
      <c r="D7" s="37" t="s">
        <v>374</v>
      </c>
      <c r="E7" s="37" t="s">
        <v>375</v>
      </c>
      <c r="F7" s="37" t="s">
        <v>376</v>
      </c>
      <c r="G7" s="37" t="s">
        <v>377</v>
      </c>
      <c r="H7" s="37" t="s">
        <v>378</v>
      </c>
      <c r="I7" s="562" t="s">
        <v>0</v>
      </c>
    </row>
    <row r="8" spans="2:18">
      <c r="B8" s="272">
        <v>1</v>
      </c>
      <c r="C8" s="214" t="s">
        <v>343</v>
      </c>
      <c r="D8" s="286">
        <v>2400.120565359543</v>
      </c>
      <c r="E8" s="286">
        <v>4281.9662864962538</v>
      </c>
      <c r="F8" s="286">
        <v>9399.8937644053531</v>
      </c>
      <c r="G8" s="286">
        <v>40623.95025007498</v>
      </c>
      <c r="H8" s="286">
        <v>598.34713366387871</v>
      </c>
      <c r="I8" s="287">
        <v>57304.278000000013</v>
      </c>
      <c r="K8" s="112"/>
      <c r="L8" s="112"/>
      <c r="M8" s="112"/>
      <c r="N8" s="112"/>
      <c r="O8" s="112"/>
      <c r="P8" s="112"/>
      <c r="Q8" s="112"/>
      <c r="R8" s="112"/>
    </row>
    <row r="9" spans="2:18" ht="26.25" thickBot="1">
      <c r="B9" s="447">
        <v>2</v>
      </c>
      <c r="C9" s="221" t="s">
        <v>358</v>
      </c>
      <c r="D9" s="285">
        <v>0</v>
      </c>
      <c r="E9" s="285">
        <v>2315.5691577700004</v>
      </c>
      <c r="F9" s="285">
        <v>8189.8864770763839</v>
      </c>
      <c r="G9" s="285">
        <v>14466.871365153615</v>
      </c>
      <c r="H9" s="285">
        <v>0</v>
      </c>
      <c r="I9" s="289">
        <v>24972.327000000001</v>
      </c>
      <c r="K9" s="112"/>
      <c r="L9" s="112"/>
      <c r="M9" s="112"/>
      <c r="N9" s="112"/>
      <c r="O9" s="112"/>
      <c r="P9" s="112"/>
      <c r="Q9" s="112"/>
      <c r="R9" s="112"/>
    </row>
    <row r="10" spans="2:18" ht="13.5" thickTop="1">
      <c r="B10" s="97">
        <v>3</v>
      </c>
      <c r="C10" s="225" t="s">
        <v>0</v>
      </c>
      <c r="D10" s="290">
        <v>2400.120565359543</v>
      </c>
      <c r="E10" s="290">
        <v>6597.5354442662538</v>
      </c>
      <c r="F10" s="290">
        <v>17589.780241481738</v>
      </c>
      <c r="G10" s="290">
        <v>55090.821615228597</v>
      </c>
      <c r="H10" s="290">
        <v>598.34713366387871</v>
      </c>
      <c r="I10" s="291">
        <v>82276.60500000001</v>
      </c>
      <c r="K10" s="112"/>
      <c r="L10" s="112"/>
      <c r="M10" s="112"/>
      <c r="N10" s="112"/>
      <c r="O10" s="112"/>
      <c r="P10" s="112"/>
      <c r="Q10" s="112"/>
      <c r="R10" s="112"/>
    </row>
  </sheetData>
  <mergeCells count="2">
    <mergeCell ref="D6:I6"/>
    <mergeCell ref="B7:C7"/>
  </mergeCells>
  <pageMargins left="0.70866141732283472" right="0.70866141732283472" top="0.74803149606299213" bottom="0.74803149606299213" header="0.31496062992125984" footer="0.31496062992125984"/>
  <pageSetup paperSize="9" scale="84" orientation="landscape"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Hoja21">
    <pageSetUpPr fitToPage="1"/>
  </sheetPr>
  <dimension ref="B2:E15"/>
  <sheetViews>
    <sheetView showGridLines="0" zoomScale="80" zoomScaleNormal="80" workbookViewId="0"/>
  </sheetViews>
  <sheetFormatPr baseColWidth="10" defaultColWidth="9.140625" defaultRowHeight="12.75"/>
  <cols>
    <col min="1" max="1" width="7" style="2" customWidth="1"/>
    <col min="2" max="2" width="4.7109375" style="2" customWidth="1"/>
    <col min="3" max="3" width="58.5703125" style="2" customWidth="1"/>
    <col min="4" max="4" width="27.28515625" style="2" customWidth="1"/>
    <col min="5" max="5" width="11.7109375" style="2" bestFit="1" customWidth="1"/>
    <col min="6" max="6" width="3.28515625" style="2" customWidth="1"/>
    <col min="7" max="16384" width="9.140625" style="2"/>
  </cols>
  <sheetData>
    <row r="2" spans="2:5" ht="18">
      <c r="B2" s="6" t="s">
        <v>741</v>
      </c>
      <c r="C2" s="6"/>
      <c r="D2" s="6"/>
      <c r="E2" s="14"/>
    </row>
    <row r="3" spans="2:5" ht="18">
      <c r="B3" s="6" t="s">
        <v>634</v>
      </c>
      <c r="C3" s="6"/>
      <c r="D3" s="6"/>
      <c r="E3" s="14"/>
    </row>
    <row r="4" spans="2:5">
      <c r="B4" s="118"/>
      <c r="C4" s="18"/>
      <c r="D4" s="511" t="s">
        <v>1548</v>
      </c>
      <c r="E4" s="14"/>
    </row>
    <row r="5" spans="2:5" ht="15" customHeight="1">
      <c r="B5" s="1123" t="s">
        <v>671</v>
      </c>
      <c r="C5" s="1123"/>
      <c r="D5" s="511" t="s">
        <v>379</v>
      </c>
      <c r="E5" s="14"/>
    </row>
    <row r="6" spans="2:5">
      <c r="B6" s="444" t="s">
        <v>211</v>
      </c>
      <c r="C6" s="31" t="s">
        <v>861</v>
      </c>
      <c r="D6" s="807">
        <v>1310.067</v>
      </c>
      <c r="E6" s="138"/>
    </row>
    <row r="7" spans="2:5">
      <c r="B7" s="445"/>
      <c r="C7" s="155" t="s">
        <v>1456</v>
      </c>
      <c r="D7" s="808">
        <v>844.27800000000002</v>
      </c>
      <c r="E7" s="138"/>
    </row>
    <row r="8" spans="2:5" ht="25.5" customHeight="1">
      <c r="B8" s="445" t="s">
        <v>213</v>
      </c>
      <c r="C8" s="155" t="s">
        <v>380</v>
      </c>
      <c r="D8" s="808">
        <v>548.50400000000002</v>
      </c>
      <c r="E8" s="138"/>
    </row>
    <row r="9" spans="2:5" ht="25.5" customHeight="1">
      <c r="B9" s="446" t="s">
        <v>345</v>
      </c>
      <c r="C9" s="278" t="s">
        <v>381</v>
      </c>
      <c r="D9" s="809">
        <v>-596.60699999999997</v>
      </c>
      <c r="E9" s="138"/>
    </row>
    <row r="10" spans="2:5" ht="25.5" customHeight="1">
      <c r="B10" s="844" t="s">
        <v>347</v>
      </c>
      <c r="C10" s="845" t="s">
        <v>382</v>
      </c>
      <c r="D10" s="846">
        <v>-102.074</v>
      </c>
      <c r="E10" s="138"/>
    </row>
    <row r="11" spans="2:5" ht="25.5" customHeight="1">
      <c r="B11" s="847" t="s">
        <v>349</v>
      </c>
      <c r="C11" s="848" t="s">
        <v>383</v>
      </c>
      <c r="D11" s="849">
        <v>-494.53300000000002</v>
      </c>
      <c r="E11" s="138"/>
    </row>
    <row r="12" spans="2:5">
      <c r="B12" s="195" t="s">
        <v>351</v>
      </c>
      <c r="C12" s="35" t="s">
        <v>862</v>
      </c>
      <c r="D12" s="756">
        <v>2106.241</v>
      </c>
      <c r="E12" s="138"/>
    </row>
    <row r="14" spans="2:5">
      <c r="D14" s="113"/>
    </row>
    <row r="15" spans="2:5">
      <c r="D15" s="45"/>
    </row>
  </sheetData>
  <mergeCells count="1">
    <mergeCell ref="B5:C5"/>
  </mergeCells>
  <pageMargins left="0.70866141732283472" right="0.70866141732283472" top="0.74803149606299213" bottom="0.74803149606299213" header="0.31496062992125984" footer="0.31496062992125984"/>
  <pageSetup paperSize="9" orientation="landscape"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Hoja22">
    <pageSetUpPr fitToPage="1"/>
  </sheetPr>
  <dimension ref="B2:U18"/>
  <sheetViews>
    <sheetView showGridLines="0" zoomScale="80" zoomScaleNormal="80" workbookViewId="0"/>
  </sheetViews>
  <sheetFormatPr baseColWidth="10" defaultColWidth="9.140625" defaultRowHeight="12.75"/>
  <cols>
    <col min="1" max="1" width="9.140625" style="2"/>
    <col min="2" max="2" width="7.7109375" style="2" customWidth="1"/>
    <col min="3" max="3" width="26" style="2" customWidth="1"/>
    <col min="4" max="4" width="14.28515625" style="2" customWidth="1"/>
    <col min="5" max="6" width="15.140625" style="2" bestFit="1" customWidth="1"/>
    <col min="7" max="7" width="16.140625" style="2" customWidth="1"/>
    <col min="8" max="8" width="14.42578125" style="2" customWidth="1"/>
    <col min="9" max="9" width="17" style="2" customWidth="1"/>
    <col min="10" max="10" width="17.85546875" style="2" customWidth="1"/>
    <col min="11" max="11" width="24.5703125" style="2" customWidth="1"/>
    <col min="12" max="16384" width="9.140625" style="2"/>
  </cols>
  <sheetData>
    <row r="2" spans="2:21" ht="18">
      <c r="B2" s="6" t="s">
        <v>757</v>
      </c>
      <c r="C2" s="6"/>
      <c r="D2" s="6"/>
    </row>
    <row r="3" spans="2:21" ht="18">
      <c r="B3" s="6"/>
      <c r="C3" s="6"/>
      <c r="D3" s="6"/>
    </row>
    <row r="4" spans="2:21">
      <c r="B4" s="5"/>
      <c r="D4" s="37" t="s">
        <v>1015</v>
      </c>
      <c r="E4" s="37" t="s">
        <v>1034</v>
      </c>
      <c r="F4" s="37" t="s">
        <v>1035</v>
      </c>
      <c r="G4" s="37" t="s">
        <v>1036</v>
      </c>
      <c r="H4" s="37" t="s">
        <v>1037</v>
      </c>
      <c r="I4" s="37" t="s">
        <v>1090</v>
      </c>
      <c r="J4" s="37" t="s">
        <v>1091</v>
      </c>
      <c r="K4" s="37" t="s">
        <v>1092</v>
      </c>
    </row>
    <row r="5" spans="2:21" ht="61.5" customHeight="1">
      <c r="B5" s="1"/>
      <c r="C5" s="1"/>
      <c r="D5" s="1127" t="s">
        <v>384</v>
      </c>
      <c r="E5" s="1128"/>
      <c r="F5" s="1128"/>
      <c r="G5" s="1129"/>
      <c r="H5" s="1130" t="s">
        <v>329</v>
      </c>
      <c r="I5" s="1131"/>
      <c r="J5" s="1132" t="s">
        <v>385</v>
      </c>
      <c r="K5" s="1133"/>
    </row>
    <row r="6" spans="2:21" ht="24" customHeight="1">
      <c r="B6" s="1"/>
      <c r="C6" s="1"/>
      <c r="D6" s="1134" t="s">
        <v>386</v>
      </c>
      <c r="E6" s="1132" t="s">
        <v>387</v>
      </c>
      <c r="F6" s="1128"/>
      <c r="G6" s="1136"/>
      <c r="H6" s="1137" t="s">
        <v>388</v>
      </c>
      <c r="I6" s="1139" t="s">
        <v>389</v>
      </c>
      <c r="J6" s="368"/>
      <c r="K6" s="1140" t="s">
        <v>390</v>
      </c>
    </row>
    <row r="7" spans="2:21" ht="66.75" customHeight="1">
      <c r="B7" s="67" t="s">
        <v>671</v>
      </c>
      <c r="C7" s="67" t="s">
        <v>671</v>
      </c>
      <c r="D7" s="1135"/>
      <c r="E7" s="441"/>
      <c r="F7" s="442" t="s">
        <v>391</v>
      </c>
      <c r="G7" s="443" t="s">
        <v>392</v>
      </c>
      <c r="H7" s="1138"/>
      <c r="I7" s="1138"/>
      <c r="J7" s="441"/>
      <c r="K7" s="1141"/>
    </row>
    <row r="8" spans="2:21" ht="38.25">
      <c r="B8" s="355" t="s">
        <v>341</v>
      </c>
      <c r="C8" s="520" t="s">
        <v>342</v>
      </c>
      <c r="D8" s="496">
        <v>0</v>
      </c>
      <c r="E8" s="496">
        <v>0</v>
      </c>
      <c r="F8" s="496">
        <v>0</v>
      </c>
      <c r="G8" s="496">
        <v>0</v>
      </c>
      <c r="H8" s="496">
        <v>0</v>
      </c>
      <c r="I8" s="496">
        <v>0</v>
      </c>
      <c r="J8" s="496">
        <v>0</v>
      </c>
      <c r="K8" s="526">
        <v>0</v>
      </c>
      <c r="M8" s="112"/>
    </row>
    <row r="9" spans="2:21">
      <c r="B9" s="355" t="s">
        <v>211</v>
      </c>
      <c r="C9" s="520" t="s">
        <v>343</v>
      </c>
      <c r="D9" s="496">
        <v>595.26599999999996</v>
      </c>
      <c r="E9" s="496">
        <v>816.61900000000003</v>
      </c>
      <c r="F9" s="496">
        <v>816.53099999999995</v>
      </c>
      <c r="G9" s="496">
        <v>794.02300000000002</v>
      </c>
      <c r="H9" s="496">
        <v>-66.906000000000006</v>
      </c>
      <c r="I9" s="496">
        <v>-413.83100000000002</v>
      </c>
      <c r="J9" s="496">
        <v>743.01700000000005</v>
      </c>
      <c r="K9" s="526">
        <v>378.459</v>
      </c>
      <c r="M9" s="112"/>
      <c r="N9" s="112"/>
      <c r="O9" s="112"/>
      <c r="P9" s="112"/>
      <c r="Q9" s="112"/>
      <c r="R9" s="112"/>
      <c r="S9" s="112"/>
      <c r="T9" s="112"/>
      <c r="U9" s="112"/>
    </row>
    <row r="10" spans="2:21">
      <c r="B10" s="193" t="s">
        <v>213</v>
      </c>
      <c r="C10" s="521" t="s">
        <v>344</v>
      </c>
      <c r="D10" s="497">
        <v>0</v>
      </c>
      <c r="E10" s="497">
        <v>0</v>
      </c>
      <c r="F10" s="497">
        <v>0</v>
      </c>
      <c r="G10" s="497">
        <v>0</v>
      </c>
      <c r="H10" s="497">
        <v>0</v>
      </c>
      <c r="I10" s="497">
        <v>0</v>
      </c>
      <c r="J10" s="497">
        <v>0</v>
      </c>
      <c r="K10" s="527">
        <v>0</v>
      </c>
      <c r="M10" s="112"/>
      <c r="N10" s="112"/>
      <c r="O10" s="112"/>
      <c r="P10" s="112"/>
      <c r="Q10" s="112"/>
      <c r="R10" s="112"/>
      <c r="S10" s="112"/>
      <c r="T10" s="112"/>
    </row>
    <row r="11" spans="2:21">
      <c r="B11" s="193" t="s">
        <v>345</v>
      </c>
      <c r="C11" s="521" t="s">
        <v>346</v>
      </c>
      <c r="D11" s="497">
        <v>24.135999999999999</v>
      </c>
      <c r="E11" s="497">
        <v>8.0000000000000002E-3</v>
      </c>
      <c r="F11" s="497">
        <v>8.0000000000000002E-3</v>
      </c>
      <c r="G11" s="497">
        <v>8.0000000000000002E-3</v>
      </c>
      <c r="H11" s="497">
        <v>-0.79500000000000004</v>
      </c>
      <c r="I11" s="497">
        <v>0</v>
      </c>
      <c r="J11" s="497">
        <v>18.919</v>
      </c>
      <c r="K11" s="527">
        <v>0.68100000000000005</v>
      </c>
      <c r="M11" s="112"/>
      <c r="N11" s="112"/>
      <c r="O11" s="112"/>
      <c r="P11" s="112"/>
      <c r="Q11" s="112"/>
      <c r="R11" s="112"/>
      <c r="S11" s="112"/>
      <c r="T11" s="112"/>
    </row>
    <row r="12" spans="2:21">
      <c r="B12" s="193" t="s">
        <v>347</v>
      </c>
      <c r="C12" s="521" t="s">
        <v>348</v>
      </c>
      <c r="D12" s="497">
        <v>0</v>
      </c>
      <c r="E12" s="497">
        <v>0</v>
      </c>
      <c r="F12" s="497">
        <v>0</v>
      </c>
      <c r="G12" s="497">
        <v>0</v>
      </c>
      <c r="H12" s="497">
        <v>0</v>
      </c>
      <c r="I12" s="497">
        <v>0</v>
      </c>
      <c r="J12" s="497">
        <v>0</v>
      </c>
      <c r="K12" s="527">
        <v>0</v>
      </c>
      <c r="M12" s="112"/>
      <c r="N12" s="112"/>
      <c r="O12" s="112"/>
      <c r="P12" s="112"/>
      <c r="Q12" s="112"/>
      <c r="R12" s="112"/>
      <c r="S12" s="112"/>
      <c r="T12" s="112"/>
    </row>
    <row r="13" spans="2:21" ht="25.5">
      <c r="B13" s="193" t="s">
        <v>349</v>
      </c>
      <c r="C13" s="521" t="s">
        <v>350</v>
      </c>
      <c r="D13" s="497">
        <v>5.6000000000000001E-2</v>
      </c>
      <c r="E13" s="497">
        <v>2.6640000000000001</v>
      </c>
      <c r="F13" s="497">
        <v>2.6640000000000001</v>
      </c>
      <c r="G13" s="497">
        <v>2.6640000000000001</v>
      </c>
      <c r="H13" s="497">
        <v>0</v>
      </c>
      <c r="I13" s="497">
        <v>-2.129</v>
      </c>
      <c r="J13" s="497">
        <v>0</v>
      </c>
      <c r="K13" s="527">
        <v>0</v>
      </c>
      <c r="M13" s="112"/>
      <c r="N13" s="112"/>
      <c r="O13" s="112"/>
      <c r="P13" s="112"/>
      <c r="Q13" s="112"/>
      <c r="R13" s="112"/>
      <c r="S13" s="112"/>
      <c r="T13" s="112"/>
    </row>
    <row r="14" spans="2:21">
      <c r="B14" s="193" t="s">
        <v>351</v>
      </c>
      <c r="C14" s="521" t="s">
        <v>352</v>
      </c>
      <c r="D14" s="497">
        <v>392.43599999999998</v>
      </c>
      <c r="E14" s="497">
        <v>422.399</v>
      </c>
      <c r="F14" s="497">
        <v>422.399</v>
      </c>
      <c r="G14" s="497">
        <v>399.803</v>
      </c>
      <c r="H14" s="497">
        <v>-45</v>
      </c>
      <c r="I14" s="497">
        <v>-224.43799999999999</v>
      </c>
      <c r="J14" s="497">
        <v>308.96499999999997</v>
      </c>
      <c r="K14" s="527">
        <v>169.149</v>
      </c>
      <c r="M14" s="112"/>
      <c r="N14" s="112"/>
      <c r="O14" s="112"/>
      <c r="P14" s="112"/>
      <c r="Q14" s="112"/>
      <c r="R14" s="112"/>
      <c r="S14" s="112"/>
      <c r="T14" s="112"/>
    </row>
    <row r="15" spans="2:21">
      <c r="B15" s="437" t="s">
        <v>353</v>
      </c>
      <c r="C15" s="522" t="s">
        <v>356</v>
      </c>
      <c r="D15" s="498">
        <v>178.63800000000001</v>
      </c>
      <c r="E15" s="498">
        <v>391.548</v>
      </c>
      <c r="F15" s="498">
        <v>391.46</v>
      </c>
      <c r="G15" s="498">
        <v>391.548</v>
      </c>
      <c r="H15" s="498">
        <v>-21.111000000000001</v>
      </c>
      <c r="I15" s="498">
        <v>-187.26400000000001</v>
      </c>
      <c r="J15" s="498">
        <v>415.13299999999998</v>
      </c>
      <c r="K15" s="528">
        <v>208.62899999999999</v>
      </c>
      <c r="M15" s="112"/>
      <c r="N15" s="112"/>
      <c r="O15" s="112"/>
      <c r="P15" s="112"/>
      <c r="Q15" s="112"/>
      <c r="R15" s="112"/>
      <c r="S15" s="112"/>
      <c r="T15" s="112"/>
    </row>
    <row r="16" spans="2:21" ht="25.5">
      <c r="B16" s="438" t="s">
        <v>355</v>
      </c>
      <c r="C16" s="523" t="s">
        <v>358</v>
      </c>
      <c r="D16" s="499">
        <v>0</v>
      </c>
      <c r="E16" s="499">
        <v>0</v>
      </c>
      <c r="F16" s="499">
        <v>0</v>
      </c>
      <c r="G16" s="499">
        <v>0</v>
      </c>
      <c r="H16" s="499">
        <v>0</v>
      </c>
      <c r="I16" s="499">
        <v>0</v>
      </c>
      <c r="J16" s="499">
        <v>0</v>
      </c>
      <c r="K16" s="529">
        <v>0</v>
      </c>
      <c r="M16" s="112"/>
      <c r="N16" s="112"/>
      <c r="O16" s="112"/>
      <c r="P16" s="112"/>
      <c r="Q16" s="112"/>
      <c r="R16" s="112"/>
      <c r="S16" s="112"/>
      <c r="T16" s="112"/>
    </row>
    <row r="17" spans="2:20" ht="26.25" thickBot="1">
      <c r="B17" s="439" t="s">
        <v>357</v>
      </c>
      <c r="C17" s="524" t="s">
        <v>393</v>
      </c>
      <c r="D17" s="500">
        <v>2.782</v>
      </c>
      <c r="E17" s="500">
        <v>0.45100000000000001</v>
      </c>
      <c r="F17" s="500">
        <v>0.45100000000000001</v>
      </c>
      <c r="G17" s="500">
        <v>0.42</v>
      </c>
      <c r="H17" s="500">
        <v>-0.123</v>
      </c>
      <c r="I17" s="500">
        <v>-0.112</v>
      </c>
      <c r="J17" s="500">
        <v>0.13300000000000001</v>
      </c>
      <c r="K17" s="530">
        <v>0</v>
      </c>
      <c r="M17" s="112"/>
      <c r="N17" s="112"/>
      <c r="O17" s="112"/>
      <c r="P17" s="112"/>
      <c r="Q17" s="112"/>
      <c r="R17" s="112"/>
      <c r="S17" s="112"/>
      <c r="T17" s="112"/>
    </row>
    <row r="18" spans="2:20" ht="13.5" thickTop="1">
      <c r="B18" s="195">
        <v>100</v>
      </c>
      <c r="C18" s="525" t="s">
        <v>0</v>
      </c>
      <c r="D18" s="501">
        <v>598.048</v>
      </c>
      <c r="E18" s="501">
        <v>817.07</v>
      </c>
      <c r="F18" s="501">
        <v>816.98199999999997</v>
      </c>
      <c r="G18" s="501">
        <v>794.44299999999998</v>
      </c>
      <c r="H18" s="501">
        <v>-67.028999999999996</v>
      </c>
      <c r="I18" s="501">
        <v>-413.94299999999998</v>
      </c>
      <c r="J18" s="501">
        <v>743.15</v>
      </c>
      <c r="K18" s="531">
        <v>378.459</v>
      </c>
      <c r="M18" s="112"/>
      <c r="N18" s="112"/>
      <c r="O18" s="112"/>
      <c r="P18" s="112"/>
      <c r="Q18" s="112"/>
      <c r="R18" s="112"/>
      <c r="S18" s="112"/>
      <c r="T18" s="112"/>
    </row>
  </sheetData>
  <mergeCells count="8">
    <mergeCell ref="D5:G5"/>
    <mergeCell ref="H5:I5"/>
    <mergeCell ref="J5:K5"/>
    <mergeCell ref="D6:D7"/>
    <mergeCell ref="E6:G6"/>
    <mergeCell ref="H6:H7"/>
    <mergeCell ref="I6:I7"/>
    <mergeCell ref="K6:K7"/>
  </mergeCells>
  <pageMargins left="0.70866141732283472" right="0.70866141732283472" top="0.74803149606299213" bottom="0.74803149606299213" header="0.31496062992125984" footer="0.31496062992125984"/>
  <pageSetup paperSize="9" scale="70" fitToHeight="0" orientation="landscape"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Hoja23">
    <pageSetUpPr fitToPage="1"/>
  </sheetPr>
  <dimension ref="B2:P33"/>
  <sheetViews>
    <sheetView showGridLines="0" zoomScale="80" zoomScaleNormal="80" workbookViewId="0"/>
  </sheetViews>
  <sheetFormatPr baseColWidth="10" defaultColWidth="9.140625" defaultRowHeight="12.75"/>
  <cols>
    <col min="1" max="1" width="6.28515625" style="2" customWidth="1"/>
    <col min="2" max="2" width="9.140625" style="2"/>
    <col min="3" max="3" width="63.140625" style="2" customWidth="1"/>
    <col min="4" max="4" width="15" style="2" customWidth="1"/>
    <col min="5" max="5" width="18.7109375" style="2" customWidth="1"/>
    <col min="6" max="6" width="12.85546875" style="2" bestFit="1" customWidth="1"/>
    <col min="7" max="7" width="11.5703125" style="2" customWidth="1"/>
    <col min="8" max="16384" width="9.140625" style="2"/>
  </cols>
  <sheetData>
    <row r="2" spans="2:15" ht="18.75" customHeight="1">
      <c r="B2" s="6" t="s">
        <v>930</v>
      </c>
      <c r="C2" s="6"/>
      <c r="D2" s="6"/>
    </row>
    <row r="3" spans="2:15" ht="15" customHeight="1">
      <c r="B3" s="6"/>
      <c r="C3" s="6"/>
      <c r="D3" s="6"/>
    </row>
    <row r="4" spans="2:15" ht="15" customHeight="1">
      <c r="B4" s="103"/>
      <c r="C4" s="103"/>
      <c r="D4" s="882" t="s">
        <v>1015</v>
      </c>
      <c r="E4" s="882" t="s">
        <v>1034</v>
      </c>
      <c r="F4" s="882" t="s">
        <v>1035</v>
      </c>
      <c r="G4" s="882" t="s">
        <v>1036</v>
      </c>
      <c r="H4" s="882" t="s">
        <v>1037</v>
      </c>
      <c r="I4" s="882" t="s">
        <v>1090</v>
      </c>
      <c r="J4" s="882" t="s">
        <v>1091</v>
      </c>
      <c r="K4" s="882" t="s">
        <v>1092</v>
      </c>
      <c r="L4" s="882" t="s">
        <v>1510</v>
      </c>
      <c r="M4" s="882" t="s">
        <v>1511</v>
      </c>
      <c r="N4" s="882" t="s">
        <v>1512</v>
      </c>
      <c r="O4" s="882" t="s">
        <v>1513</v>
      </c>
    </row>
    <row r="5" spans="2:15">
      <c r="B5" s="1"/>
      <c r="C5" s="1"/>
      <c r="D5" s="1142" t="s">
        <v>328</v>
      </c>
      <c r="E5" s="1142"/>
      <c r="F5" s="1142"/>
      <c r="G5" s="1143"/>
      <c r="H5" s="1143"/>
      <c r="I5" s="1143"/>
      <c r="J5" s="1143"/>
      <c r="K5" s="1143"/>
      <c r="L5" s="1143"/>
      <c r="M5" s="1143"/>
      <c r="N5" s="1143"/>
      <c r="O5" s="1143"/>
    </row>
    <row r="6" spans="2:15">
      <c r="B6" s="1"/>
      <c r="C6" s="1"/>
      <c r="D6" s="1143" t="s">
        <v>332</v>
      </c>
      <c r="E6" s="1142"/>
      <c r="F6" s="1144"/>
      <c r="G6" s="1145" t="s">
        <v>333</v>
      </c>
      <c r="H6" s="1146"/>
      <c r="I6" s="1146"/>
      <c r="J6" s="1146"/>
      <c r="K6" s="1146"/>
      <c r="L6" s="1146"/>
      <c r="M6" s="1146"/>
      <c r="N6" s="1146"/>
      <c r="O6" s="1146"/>
    </row>
    <row r="7" spans="2:15">
      <c r="B7" s="1151"/>
      <c r="C7" s="1151"/>
      <c r="D7" s="1152"/>
      <c r="E7" s="1142" t="s">
        <v>1060</v>
      </c>
      <c r="F7" s="1142" t="s">
        <v>1061</v>
      </c>
      <c r="G7" s="1147"/>
      <c r="H7" s="1142" t="s">
        <v>1062</v>
      </c>
      <c r="I7" s="1142" t="s">
        <v>1063</v>
      </c>
      <c r="J7" s="1142" t="s">
        <v>1064</v>
      </c>
      <c r="K7" s="1142" t="s">
        <v>1065</v>
      </c>
      <c r="L7" s="1142" t="s">
        <v>1066</v>
      </c>
      <c r="M7" s="1142" t="s">
        <v>1067</v>
      </c>
      <c r="N7" s="1142" t="s">
        <v>1068</v>
      </c>
      <c r="O7" s="1142" t="s">
        <v>391</v>
      </c>
    </row>
    <row r="8" spans="2:15" ht="12" customHeight="1">
      <c r="B8" s="1151"/>
      <c r="C8" s="1151"/>
      <c r="D8" s="1152"/>
      <c r="E8" s="1142"/>
      <c r="F8" s="1142"/>
      <c r="G8" s="1142"/>
      <c r="H8" s="1142"/>
      <c r="I8" s="1142"/>
      <c r="J8" s="1142"/>
      <c r="K8" s="1142"/>
      <c r="L8" s="1142"/>
      <c r="M8" s="1142"/>
      <c r="N8" s="1142"/>
      <c r="O8" s="1142"/>
    </row>
    <row r="9" spans="2:15" ht="71.25" customHeight="1">
      <c r="B9" s="1153" t="s">
        <v>1294</v>
      </c>
      <c r="C9" s="1154"/>
      <c r="D9" s="191"/>
      <c r="E9" s="1143"/>
      <c r="F9" s="1143"/>
      <c r="G9" s="1143"/>
      <c r="H9" s="1143"/>
      <c r="I9" s="1143"/>
      <c r="J9" s="1143"/>
      <c r="K9" s="1143"/>
      <c r="L9" s="1143"/>
      <c r="M9" s="1143"/>
      <c r="N9" s="1143"/>
      <c r="O9" s="1143"/>
    </row>
    <row r="10" spans="2:15">
      <c r="B10" s="355" t="s">
        <v>341</v>
      </c>
      <c r="C10" s="520" t="s">
        <v>342</v>
      </c>
      <c r="D10" s="502">
        <v>20715.59</v>
      </c>
      <c r="E10" s="502">
        <v>20715.59</v>
      </c>
      <c r="F10" s="502">
        <v>0</v>
      </c>
      <c r="G10" s="502">
        <v>0</v>
      </c>
      <c r="H10" s="502">
        <v>0</v>
      </c>
      <c r="I10" s="502">
        <v>0</v>
      </c>
      <c r="J10" s="502">
        <v>0</v>
      </c>
      <c r="K10" s="502">
        <v>0</v>
      </c>
      <c r="L10" s="502">
        <v>0</v>
      </c>
      <c r="M10" s="502">
        <v>0</v>
      </c>
      <c r="N10" s="502">
        <v>0</v>
      </c>
      <c r="O10" s="508">
        <v>0</v>
      </c>
    </row>
    <row r="11" spans="2:15">
      <c r="B11" s="355" t="s">
        <v>211</v>
      </c>
      <c r="C11" s="520" t="s">
        <v>343</v>
      </c>
      <c r="D11" s="502">
        <v>56563.701999999997</v>
      </c>
      <c r="E11" s="502">
        <v>56454.923999999999</v>
      </c>
      <c r="F11" s="502">
        <v>108.77800000000001</v>
      </c>
      <c r="G11" s="502">
        <v>2106.4119999999998</v>
      </c>
      <c r="H11" s="502">
        <v>968.55799999999999</v>
      </c>
      <c r="I11" s="502">
        <v>131.15899999999999</v>
      </c>
      <c r="J11" s="502">
        <v>124.069</v>
      </c>
      <c r="K11" s="502">
        <v>152.56399999999999</v>
      </c>
      <c r="L11" s="502">
        <v>251.232</v>
      </c>
      <c r="M11" s="502">
        <v>106.965</v>
      </c>
      <c r="N11" s="502">
        <v>371.86500000000001</v>
      </c>
      <c r="O11" s="508">
        <v>2086.4699999999998</v>
      </c>
    </row>
    <row r="12" spans="2:15">
      <c r="B12" s="193" t="s">
        <v>213</v>
      </c>
      <c r="C12" s="521" t="s">
        <v>344</v>
      </c>
      <c r="D12" s="503">
        <v>0</v>
      </c>
      <c r="E12" s="503">
        <v>0</v>
      </c>
      <c r="F12" s="503">
        <v>0</v>
      </c>
      <c r="G12" s="503">
        <v>0</v>
      </c>
      <c r="H12" s="503">
        <v>0</v>
      </c>
      <c r="I12" s="503">
        <v>0</v>
      </c>
      <c r="J12" s="503">
        <v>0</v>
      </c>
      <c r="K12" s="503">
        <v>0</v>
      </c>
      <c r="L12" s="503">
        <v>0</v>
      </c>
      <c r="M12" s="503">
        <v>0</v>
      </c>
      <c r="N12" s="503">
        <v>0</v>
      </c>
      <c r="O12" s="509">
        <v>0</v>
      </c>
    </row>
    <row r="13" spans="2:15">
      <c r="B13" s="193" t="s">
        <v>345</v>
      </c>
      <c r="C13" s="521" t="s">
        <v>346</v>
      </c>
      <c r="D13" s="503">
        <v>5830.1790000000001</v>
      </c>
      <c r="E13" s="503">
        <v>5830.1670000000004</v>
      </c>
      <c r="F13" s="503">
        <v>1.2E-2</v>
      </c>
      <c r="G13" s="503">
        <v>14.311999999999999</v>
      </c>
      <c r="H13" s="503">
        <v>0.627</v>
      </c>
      <c r="I13" s="503">
        <v>0</v>
      </c>
      <c r="J13" s="503">
        <v>0</v>
      </c>
      <c r="K13" s="503">
        <v>0</v>
      </c>
      <c r="L13" s="503">
        <v>12.675000000000001</v>
      </c>
      <c r="M13" s="503">
        <v>4.0000000000000001E-3</v>
      </c>
      <c r="N13" s="503">
        <v>1.006</v>
      </c>
      <c r="O13" s="509">
        <v>14.311999999999999</v>
      </c>
    </row>
    <row r="14" spans="2:15">
      <c r="B14" s="193" t="s">
        <v>347</v>
      </c>
      <c r="C14" s="521" t="s">
        <v>348</v>
      </c>
      <c r="D14" s="503">
        <v>1119.213</v>
      </c>
      <c r="E14" s="503">
        <v>1119.213</v>
      </c>
      <c r="F14" s="503">
        <v>0</v>
      </c>
      <c r="G14" s="503">
        <v>1.4E-2</v>
      </c>
      <c r="H14" s="503">
        <v>0</v>
      </c>
      <c r="I14" s="503">
        <v>0</v>
      </c>
      <c r="J14" s="503">
        <v>0</v>
      </c>
      <c r="K14" s="503">
        <v>1E-3</v>
      </c>
      <c r="L14" s="503">
        <v>6.0000000000000001E-3</v>
      </c>
      <c r="M14" s="503">
        <v>6.0000000000000001E-3</v>
      </c>
      <c r="N14" s="503">
        <v>1E-3</v>
      </c>
      <c r="O14" s="509">
        <v>1.4E-2</v>
      </c>
    </row>
    <row r="15" spans="2:15">
      <c r="B15" s="193" t="s">
        <v>349</v>
      </c>
      <c r="C15" s="521" t="s">
        <v>350</v>
      </c>
      <c r="D15" s="503">
        <v>1923.06</v>
      </c>
      <c r="E15" s="503">
        <v>1923.058</v>
      </c>
      <c r="F15" s="503">
        <v>2E-3</v>
      </c>
      <c r="G15" s="503">
        <v>34.744</v>
      </c>
      <c r="H15" s="503">
        <v>32.207000000000001</v>
      </c>
      <c r="I15" s="503">
        <v>2.4E-2</v>
      </c>
      <c r="J15" s="503">
        <v>0</v>
      </c>
      <c r="K15" s="503">
        <v>4.0000000000000001E-3</v>
      </c>
      <c r="L15" s="503">
        <v>2.5070000000000001</v>
      </c>
      <c r="M15" s="503">
        <v>0</v>
      </c>
      <c r="N15" s="503">
        <v>2E-3</v>
      </c>
      <c r="O15" s="509">
        <v>34.743000000000002</v>
      </c>
    </row>
    <row r="16" spans="2:15">
      <c r="B16" s="193" t="s">
        <v>351</v>
      </c>
      <c r="C16" s="521" t="s">
        <v>352</v>
      </c>
      <c r="D16" s="503">
        <v>11849.65</v>
      </c>
      <c r="E16" s="503">
        <v>11830</v>
      </c>
      <c r="F16" s="503">
        <v>19.649999999999999</v>
      </c>
      <c r="G16" s="503">
        <v>848.077</v>
      </c>
      <c r="H16" s="503">
        <v>493.35300000000001</v>
      </c>
      <c r="I16" s="503">
        <v>43.185000000000002</v>
      </c>
      <c r="J16" s="503">
        <v>41.146000000000001</v>
      </c>
      <c r="K16" s="503">
        <v>58.085000000000001</v>
      </c>
      <c r="L16" s="503">
        <v>61.604999999999997</v>
      </c>
      <c r="M16" s="503">
        <v>18.527999999999999</v>
      </c>
      <c r="N16" s="503">
        <v>132.17500000000001</v>
      </c>
      <c r="O16" s="509">
        <v>842.14</v>
      </c>
    </row>
    <row r="17" spans="2:16">
      <c r="B17" s="193" t="s">
        <v>353</v>
      </c>
      <c r="C17" s="521" t="s">
        <v>1069</v>
      </c>
      <c r="D17" s="503">
        <v>6147.3710000000001</v>
      </c>
      <c r="E17" s="503">
        <v>6128.1940000000004</v>
      </c>
      <c r="F17" s="503">
        <v>19.177</v>
      </c>
      <c r="G17" s="503">
        <v>718.78200000000004</v>
      </c>
      <c r="H17" s="503">
        <v>384.71199999999999</v>
      </c>
      <c r="I17" s="503">
        <v>38.569000000000003</v>
      </c>
      <c r="J17" s="503">
        <v>38.881999999999998</v>
      </c>
      <c r="K17" s="503">
        <v>53.826999999999998</v>
      </c>
      <c r="L17" s="503">
        <v>59.637999999999998</v>
      </c>
      <c r="M17" s="503">
        <v>18.341999999999999</v>
      </c>
      <c r="N17" s="503">
        <v>124.812</v>
      </c>
      <c r="O17" s="509">
        <v>713.60699999999997</v>
      </c>
      <c r="P17" s="79"/>
    </row>
    <row r="18" spans="2:16">
      <c r="B18" s="193" t="s">
        <v>355</v>
      </c>
      <c r="C18" s="521" t="s">
        <v>356</v>
      </c>
      <c r="D18" s="503">
        <v>35841.599999999999</v>
      </c>
      <c r="E18" s="503">
        <v>35752.485999999997</v>
      </c>
      <c r="F18" s="503">
        <v>89.114000000000004</v>
      </c>
      <c r="G18" s="503">
        <v>1209.2650000000001</v>
      </c>
      <c r="H18" s="503">
        <v>442.37099999999998</v>
      </c>
      <c r="I18" s="503">
        <v>87.95</v>
      </c>
      <c r="J18" s="503">
        <v>82.923000000000002</v>
      </c>
      <c r="K18" s="503">
        <v>94.474000000000004</v>
      </c>
      <c r="L18" s="503">
        <v>174.43899999999999</v>
      </c>
      <c r="M18" s="503">
        <v>88.427000000000007</v>
      </c>
      <c r="N18" s="503">
        <v>238.68100000000001</v>
      </c>
      <c r="O18" s="509">
        <v>1195.261</v>
      </c>
      <c r="P18" s="506"/>
    </row>
    <row r="19" spans="2:16">
      <c r="B19" s="355" t="s">
        <v>357</v>
      </c>
      <c r="C19" s="520" t="s">
        <v>358</v>
      </c>
      <c r="D19" s="502">
        <v>24972.796999999999</v>
      </c>
      <c r="E19" s="502">
        <v>24972.796999999999</v>
      </c>
      <c r="F19" s="502">
        <v>0</v>
      </c>
      <c r="G19" s="502">
        <v>37.941000000000003</v>
      </c>
      <c r="H19" s="502">
        <v>18.108000000000001</v>
      </c>
      <c r="I19" s="502">
        <v>0</v>
      </c>
      <c r="J19" s="502">
        <v>0</v>
      </c>
      <c r="K19" s="502">
        <v>0</v>
      </c>
      <c r="L19" s="502">
        <v>0</v>
      </c>
      <c r="M19" s="502">
        <v>0</v>
      </c>
      <c r="N19" s="502">
        <v>19.832999999999998</v>
      </c>
      <c r="O19" s="508">
        <v>19.832999999999998</v>
      </c>
      <c r="P19" s="507"/>
    </row>
    <row r="20" spans="2:16">
      <c r="B20" s="193" t="s">
        <v>359</v>
      </c>
      <c r="C20" s="521" t="s">
        <v>344</v>
      </c>
      <c r="D20" s="503">
        <v>0</v>
      </c>
      <c r="E20" s="503">
        <v>0</v>
      </c>
      <c r="F20" s="503">
        <v>0</v>
      </c>
      <c r="G20" s="503">
        <v>0</v>
      </c>
      <c r="H20" s="503">
        <v>0</v>
      </c>
      <c r="I20" s="503">
        <v>0</v>
      </c>
      <c r="J20" s="503">
        <v>0</v>
      </c>
      <c r="K20" s="503">
        <v>0</v>
      </c>
      <c r="L20" s="503">
        <v>0</v>
      </c>
      <c r="M20" s="503">
        <v>0</v>
      </c>
      <c r="N20" s="503">
        <v>0</v>
      </c>
      <c r="O20" s="509">
        <v>0</v>
      </c>
    </row>
    <row r="21" spans="2:16">
      <c r="B21" s="193" t="s">
        <v>360</v>
      </c>
      <c r="C21" s="521" t="s">
        <v>346</v>
      </c>
      <c r="D21" s="503">
        <v>22713.007000000001</v>
      </c>
      <c r="E21" s="503">
        <v>22713.007000000001</v>
      </c>
      <c r="F21" s="503">
        <v>0</v>
      </c>
      <c r="G21" s="503">
        <v>18.108000000000001</v>
      </c>
      <c r="H21" s="503">
        <v>18.108000000000001</v>
      </c>
      <c r="I21" s="503">
        <v>0</v>
      </c>
      <c r="J21" s="503">
        <v>0</v>
      </c>
      <c r="K21" s="503">
        <v>0</v>
      </c>
      <c r="L21" s="503">
        <v>0</v>
      </c>
      <c r="M21" s="503">
        <v>0</v>
      </c>
      <c r="N21" s="503">
        <v>0</v>
      </c>
      <c r="O21" s="509">
        <v>0</v>
      </c>
    </row>
    <row r="22" spans="2:16">
      <c r="B22" s="193" t="s">
        <v>361</v>
      </c>
      <c r="C22" s="521" t="s">
        <v>348</v>
      </c>
      <c r="D22" s="503">
        <v>1805.0060000000001</v>
      </c>
      <c r="E22" s="503">
        <v>1805.0060000000001</v>
      </c>
      <c r="F22" s="503">
        <v>0</v>
      </c>
      <c r="G22" s="503">
        <v>19.832999999999998</v>
      </c>
      <c r="H22" s="503">
        <v>0</v>
      </c>
      <c r="I22" s="503">
        <v>0</v>
      </c>
      <c r="J22" s="503">
        <v>0</v>
      </c>
      <c r="K22" s="503">
        <v>0</v>
      </c>
      <c r="L22" s="503">
        <v>0</v>
      </c>
      <c r="M22" s="503">
        <v>0</v>
      </c>
      <c r="N22" s="503">
        <v>19.832999999999998</v>
      </c>
      <c r="O22" s="509">
        <v>19.832999999999998</v>
      </c>
    </row>
    <row r="23" spans="2:16">
      <c r="B23" s="193" t="s">
        <v>362</v>
      </c>
      <c r="C23" s="521" t="s">
        <v>350</v>
      </c>
      <c r="D23" s="503">
        <v>314.92599999999999</v>
      </c>
      <c r="E23" s="503">
        <v>314.92599999999999</v>
      </c>
      <c r="F23" s="503">
        <v>0</v>
      </c>
      <c r="G23" s="503">
        <v>0</v>
      </c>
      <c r="H23" s="503">
        <v>0</v>
      </c>
      <c r="I23" s="503">
        <v>0</v>
      </c>
      <c r="J23" s="503">
        <v>0</v>
      </c>
      <c r="K23" s="503">
        <v>0</v>
      </c>
      <c r="L23" s="503">
        <v>0</v>
      </c>
      <c r="M23" s="503">
        <v>0</v>
      </c>
      <c r="N23" s="503">
        <v>0</v>
      </c>
      <c r="O23" s="509">
        <v>0</v>
      </c>
    </row>
    <row r="24" spans="2:16">
      <c r="B24" s="193" t="s">
        <v>363</v>
      </c>
      <c r="C24" s="521" t="s">
        <v>352</v>
      </c>
      <c r="D24" s="503">
        <v>139.858</v>
      </c>
      <c r="E24" s="503">
        <v>139.858</v>
      </c>
      <c r="F24" s="503">
        <v>0</v>
      </c>
      <c r="G24" s="503">
        <v>0</v>
      </c>
      <c r="H24" s="503">
        <v>0</v>
      </c>
      <c r="I24" s="503">
        <v>0</v>
      </c>
      <c r="J24" s="503">
        <v>0</v>
      </c>
      <c r="K24" s="503">
        <v>0</v>
      </c>
      <c r="L24" s="503">
        <v>0</v>
      </c>
      <c r="M24" s="503">
        <v>0</v>
      </c>
      <c r="N24" s="503">
        <v>0</v>
      </c>
      <c r="O24" s="509">
        <v>0</v>
      </c>
    </row>
    <row r="25" spans="2:16">
      <c r="B25" s="355" t="s">
        <v>364</v>
      </c>
      <c r="C25" s="520" t="s">
        <v>365</v>
      </c>
      <c r="D25" s="502">
        <v>10930.779</v>
      </c>
      <c r="E25" s="1148"/>
      <c r="F25" s="1148"/>
      <c r="G25" s="502">
        <v>363.04399999999998</v>
      </c>
      <c r="H25" s="1148"/>
      <c r="I25" s="1148"/>
      <c r="J25" s="1148"/>
      <c r="K25" s="1148"/>
      <c r="L25" s="1148"/>
      <c r="M25" s="1148"/>
      <c r="N25" s="1148"/>
      <c r="O25" s="508">
        <v>292.63900000000001</v>
      </c>
    </row>
    <row r="26" spans="2:16">
      <c r="B26" s="194" t="s">
        <v>366</v>
      </c>
      <c r="C26" s="532" t="s">
        <v>344</v>
      </c>
      <c r="D26" s="504">
        <v>0</v>
      </c>
      <c r="E26" s="1149"/>
      <c r="F26" s="1149"/>
      <c r="G26" s="504">
        <v>0</v>
      </c>
      <c r="H26" s="1149"/>
      <c r="I26" s="1149"/>
      <c r="J26" s="1149"/>
      <c r="K26" s="1149"/>
      <c r="L26" s="1149"/>
      <c r="M26" s="1149"/>
      <c r="N26" s="1149"/>
      <c r="O26" s="510">
        <v>0</v>
      </c>
    </row>
    <row r="27" spans="2:16">
      <c r="B27" s="194" t="s">
        <v>367</v>
      </c>
      <c r="C27" s="532" t="s">
        <v>346</v>
      </c>
      <c r="D27" s="504">
        <v>979.85900000000004</v>
      </c>
      <c r="E27" s="1149"/>
      <c r="F27" s="1149"/>
      <c r="G27" s="504">
        <v>0.67100000000000004</v>
      </c>
      <c r="H27" s="1149"/>
      <c r="I27" s="1149"/>
      <c r="J27" s="1149"/>
      <c r="K27" s="1149"/>
      <c r="L27" s="1149"/>
      <c r="M27" s="1149"/>
      <c r="N27" s="1149"/>
      <c r="O27" s="510">
        <v>0.67100000000000004</v>
      </c>
    </row>
    <row r="28" spans="2:16">
      <c r="B28" s="194" t="s">
        <v>368</v>
      </c>
      <c r="C28" s="532" t="s">
        <v>348</v>
      </c>
      <c r="D28" s="504">
        <v>14.606</v>
      </c>
      <c r="E28" s="1149"/>
      <c r="F28" s="1149"/>
      <c r="G28" s="504">
        <v>0.28899999999999998</v>
      </c>
      <c r="H28" s="1149"/>
      <c r="I28" s="1149"/>
      <c r="J28" s="1149"/>
      <c r="K28" s="1149"/>
      <c r="L28" s="1149"/>
      <c r="M28" s="1149"/>
      <c r="N28" s="1149"/>
      <c r="O28" s="510">
        <v>0.21299999999999999</v>
      </c>
    </row>
    <row r="29" spans="2:16">
      <c r="B29" s="194" t="s">
        <v>369</v>
      </c>
      <c r="C29" s="532" t="s">
        <v>350</v>
      </c>
      <c r="D29" s="504">
        <v>1953.6089999999999</v>
      </c>
      <c r="E29" s="1149"/>
      <c r="F29" s="1149"/>
      <c r="G29" s="504">
        <v>5.0000000000000001E-3</v>
      </c>
      <c r="H29" s="1149"/>
      <c r="I29" s="1149"/>
      <c r="J29" s="1149"/>
      <c r="K29" s="1149"/>
      <c r="L29" s="1149"/>
      <c r="M29" s="1149"/>
      <c r="N29" s="1149"/>
      <c r="O29" s="510">
        <v>5.0000000000000001E-3</v>
      </c>
    </row>
    <row r="30" spans="2:16">
      <c r="B30" s="194" t="s">
        <v>370</v>
      </c>
      <c r="C30" s="532" t="s">
        <v>352</v>
      </c>
      <c r="D30" s="504">
        <v>6094.3829999999998</v>
      </c>
      <c r="E30" s="1149"/>
      <c r="F30" s="1149"/>
      <c r="G30" s="504">
        <v>353.55099999999999</v>
      </c>
      <c r="H30" s="1149"/>
      <c r="I30" s="1149"/>
      <c r="J30" s="1149"/>
      <c r="K30" s="1149"/>
      <c r="L30" s="1149"/>
      <c r="M30" s="1149"/>
      <c r="N30" s="1149"/>
      <c r="O30" s="510">
        <v>284.70699999999999</v>
      </c>
    </row>
    <row r="31" spans="2:16">
      <c r="B31" s="194" t="s">
        <v>371</v>
      </c>
      <c r="C31" s="532" t="s">
        <v>356</v>
      </c>
      <c r="D31" s="504">
        <v>1888.3219999999999</v>
      </c>
      <c r="E31" s="1150"/>
      <c r="F31" s="1150"/>
      <c r="G31" s="504">
        <v>8.5280000000000005</v>
      </c>
      <c r="H31" s="1150"/>
      <c r="I31" s="1150"/>
      <c r="J31" s="1150"/>
      <c r="K31" s="1150"/>
      <c r="L31" s="1150"/>
      <c r="M31" s="1150"/>
      <c r="N31" s="1150"/>
      <c r="O31" s="510">
        <v>7.0430000000000001</v>
      </c>
    </row>
    <row r="32" spans="2:16">
      <c r="B32" s="195" t="s">
        <v>372</v>
      </c>
      <c r="C32" s="525" t="s">
        <v>0</v>
      </c>
      <c r="D32" s="36">
        <v>113182.868</v>
      </c>
      <c r="E32" s="36">
        <v>102143.311</v>
      </c>
      <c r="F32" s="36">
        <v>108.77800000000001</v>
      </c>
      <c r="G32" s="36">
        <v>2507.3969999999999</v>
      </c>
      <c r="H32" s="36">
        <v>986.66600000000005</v>
      </c>
      <c r="I32" s="36">
        <v>131.15899999999999</v>
      </c>
      <c r="J32" s="36">
        <v>124.069</v>
      </c>
      <c r="K32" s="36">
        <v>152.56399999999999</v>
      </c>
      <c r="L32" s="36">
        <v>251.232</v>
      </c>
      <c r="M32" s="36">
        <v>106.965</v>
      </c>
      <c r="N32" s="36">
        <v>391.69799999999998</v>
      </c>
      <c r="O32" s="346">
        <v>2398.942</v>
      </c>
    </row>
    <row r="33" spans="4:4">
      <c r="D33" s="505"/>
    </row>
  </sheetData>
  <mergeCells count="20">
    <mergeCell ref="E25:F31"/>
    <mergeCell ref="H25:N31"/>
    <mergeCell ref="C7:C8"/>
    <mergeCell ref="D7:D8"/>
    <mergeCell ref="E7:E9"/>
    <mergeCell ref="F7:F9"/>
    <mergeCell ref="M7:M9"/>
    <mergeCell ref="N7:N9"/>
    <mergeCell ref="B9:C9"/>
    <mergeCell ref="B7:B8"/>
    <mergeCell ref="D5:O5"/>
    <mergeCell ref="D6:F6"/>
    <mergeCell ref="G6:O6"/>
    <mergeCell ref="G7:G9"/>
    <mergeCell ref="H7:H9"/>
    <mergeCell ref="O7:O9"/>
    <mergeCell ref="I7:I9"/>
    <mergeCell ref="J7:J9"/>
    <mergeCell ref="K7:K9"/>
    <mergeCell ref="L7:L9"/>
  </mergeCells>
  <pageMargins left="0.70866141732283472" right="0.70866141732283472" top="0.74803149606299213" bottom="0.74803149606299213" header="0.31496062992125984" footer="0.31496062992125984"/>
  <pageSetup paperSize="9" scale="59" orientation="landscape"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Hoja24">
    <pageSetUpPr fitToPage="1"/>
  </sheetPr>
  <dimension ref="B1:L17"/>
  <sheetViews>
    <sheetView showGridLines="0" zoomScale="80" zoomScaleNormal="80" workbookViewId="0"/>
  </sheetViews>
  <sheetFormatPr baseColWidth="10" defaultColWidth="9.140625" defaultRowHeight="12.75"/>
  <cols>
    <col min="1" max="1" width="9.140625" style="2"/>
    <col min="2" max="2" width="7.85546875" style="2" customWidth="1"/>
    <col min="3" max="3" width="40.42578125" style="2" customWidth="1"/>
    <col min="4" max="4" width="13.140625" style="2" customWidth="1"/>
    <col min="5" max="5" width="15.28515625" style="2" bestFit="1" customWidth="1"/>
    <col min="6" max="6" width="17.42578125" style="2" customWidth="1"/>
    <col min="7" max="7" width="16.42578125" style="2" customWidth="1"/>
    <col min="8" max="8" width="18.28515625" style="2" customWidth="1"/>
    <col min="9" max="9" width="16" style="2" customWidth="1"/>
    <col min="10" max="10" width="21.5703125" style="2" customWidth="1"/>
    <col min="11" max="16384" width="9.140625" style="2"/>
  </cols>
  <sheetData>
    <row r="1" spans="2:12">
      <c r="B1" s="18"/>
      <c r="C1" s="18"/>
      <c r="D1" s="18"/>
      <c r="E1" s="18"/>
      <c r="F1" s="18"/>
      <c r="G1" s="18"/>
      <c r="H1" s="18"/>
      <c r="I1" s="18"/>
      <c r="J1" s="18"/>
    </row>
    <row r="2" spans="2:12" ht="18">
      <c r="B2" s="6" t="s">
        <v>758</v>
      </c>
      <c r="C2" s="6"/>
      <c r="D2" s="6"/>
      <c r="E2" s="18"/>
      <c r="F2" s="18"/>
      <c r="G2" s="18"/>
      <c r="H2" s="18"/>
      <c r="I2" s="18"/>
      <c r="J2" s="18"/>
    </row>
    <row r="3" spans="2:12" ht="18">
      <c r="B3" s="6" t="s">
        <v>636</v>
      </c>
      <c r="C3" s="6"/>
      <c r="D3" s="6"/>
      <c r="E3" s="18"/>
      <c r="F3" s="18"/>
      <c r="G3" s="18"/>
      <c r="H3" s="18"/>
      <c r="I3" s="18"/>
      <c r="J3" s="118"/>
    </row>
    <row r="4" spans="2:12">
      <c r="B4" s="5"/>
      <c r="D4" s="27" t="s">
        <v>1015</v>
      </c>
      <c r="E4" s="27" t="s">
        <v>1034</v>
      </c>
      <c r="F4" s="27" t="s">
        <v>1035</v>
      </c>
      <c r="G4" s="27" t="s">
        <v>1036</v>
      </c>
      <c r="H4" s="27" t="s">
        <v>1037</v>
      </c>
      <c r="I4" s="27" t="s">
        <v>1090</v>
      </c>
      <c r="J4" s="27" t="s">
        <v>1091</v>
      </c>
    </row>
    <row r="5" spans="2:12" ht="84" customHeight="1">
      <c r="B5" s="1"/>
      <c r="C5" s="1"/>
      <c r="D5" s="1163" t="s">
        <v>328</v>
      </c>
      <c r="E5" s="1164"/>
      <c r="F5" s="1164"/>
      <c r="G5" s="1165"/>
      <c r="H5" s="1020" t="s">
        <v>394</v>
      </c>
      <c r="I5" s="1139" t="s">
        <v>395</v>
      </c>
      <c r="J5" s="1167" t="s">
        <v>396</v>
      </c>
    </row>
    <row r="6" spans="2:12" ht="34.5" customHeight="1">
      <c r="B6" s="1"/>
      <c r="C6" s="1"/>
      <c r="D6" s="34"/>
      <c r="E6" s="1132" t="s">
        <v>397</v>
      </c>
      <c r="F6" s="1136"/>
      <c r="G6" s="1170" t="s">
        <v>398</v>
      </c>
      <c r="H6" s="1020"/>
      <c r="I6" s="1166"/>
      <c r="J6" s="1168"/>
    </row>
    <row r="7" spans="2:12">
      <c r="B7" s="1"/>
      <c r="C7" s="1"/>
      <c r="D7" s="34"/>
      <c r="E7" s="1173"/>
      <c r="F7" s="1011" t="s">
        <v>391</v>
      </c>
      <c r="G7" s="1171"/>
      <c r="H7" s="1020"/>
      <c r="I7" s="1166"/>
      <c r="J7" s="1168"/>
    </row>
    <row r="8" spans="2:12">
      <c r="B8" s="67" t="s">
        <v>671</v>
      </c>
      <c r="C8" s="1"/>
      <c r="D8" s="184"/>
      <c r="E8" s="1174"/>
      <c r="F8" s="1175"/>
      <c r="G8" s="1172"/>
      <c r="H8" s="1162"/>
      <c r="I8" s="1138"/>
      <c r="J8" s="1169"/>
    </row>
    <row r="9" spans="2:12" ht="15" customHeight="1">
      <c r="B9" s="349" t="s">
        <v>211</v>
      </c>
      <c r="C9" s="347" t="s">
        <v>399</v>
      </c>
      <c r="D9" s="348">
        <v>83680.851999999999</v>
      </c>
      <c r="E9" s="348">
        <v>2144.3530000000001</v>
      </c>
      <c r="F9" s="348">
        <v>2106.3029999999999</v>
      </c>
      <c r="G9" s="348">
        <v>83434.171000000002</v>
      </c>
      <c r="H9" s="348">
        <v>-1404.2470000000001</v>
      </c>
      <c r="I9" s="1158"/>
      <c r="J9" s="350">
        <v>-0.17100000000000001</v>
      </c>
      <c r="L9" s="113"/>
    </row>
    <row r="10" spans="2:12">
      <c r="B10" s="193" t="s">
        <v>213</v>
      </c>
      <c r="C10" s="337" t="s">
        <v>765</v>
      </c>
      <c r="D10" s="295">
        <v>72968.362999999998</v>
      </c>
      <c r="E10" s="295">
        <v>2115.3159999999998</v>
      </c>
      <c r="F10" s="295">
        <v>2077.9679999999998</v>
      </c>
      <c r="G10" s="295">
        <v>72742.100999999995</v>
      </c>
      <c r="H10" s="295">
        <v>-1366.88</v>
      </c>
      <c r="I10" s="1159"/>
      <c r="J10" s="296">
        <v>-0.17100000000000001</v>
      </c>
      <c r="L10" s="113"/>
    </row>
    <row r="11" spans="2:12">
      <c r="B11" s="193" t="s">
        <v>345</v>
      </c>
      <c r="C11" s="337" t="s">
        <v>766</v>
      </c>
      <c r="D11" s="295">
        <v>8158.4359999999997</v>
      </c>
      <c r="E11" s="295">
        <v>1.6E-2</v>
      </c>
      <c r="F11" s="295">
        <v>1.4999999999999999E-2</v>
      </c>
      <c r="G11" s="295">
        <v>8141.0569999999998</v>
      </c>
      <c r="H11" s="295">
        <v>-8.9999999999999993E-3</v>
      </c>
      <c r="I11" s="1160"/>
      <c r="J11" s="296">
        <v>0</v>
      </c>
      <c r="L11" s="113"/>
    </row>
    <row r="12" spans="2:12">
      <c r="B12" s="193" t="s">
        <v>347</v>
      </c>
      <c r="C12" s="337" t="s">
        <v>400</v>
      </c>
      <c r="D12" s="295">
        <v>2554.0529999999999</v>
      </c>
      <c r="E12" s="295">
        <v>29.021000000000001</v>
      </c>
      <c r="F12" s="295">
        <v>28.32</v>
      </c>
      <c r="G12" s="295">
        <v>2551.0129999999999</v>
      </c>
      <c r="H12" s="295">
        <v>-37.358000000000004</v>
      </c>
      <c r="I12" s="295">
        <v>0</v>
      </c>
      <c r="J12" s="296">
        <v>0</v>
      </c>
      <c r="L12" s="113"/>
    </row>
    <row r="13" spans="2:12" ht="15.75" customHeight="1">
      <c r="B13" s="351" t="s">
        <v>355</v>
      </c>
      <c r="C13" s="347" t="s">
        <v>365</v>
      </c>
      <c r="D13" s="348">
        <v>11293.823</v>
      </c>
      <c r="E13" s="348">
        <v>363.04399999999998</v>
      </c>
      <c r="F13" s="348">
        <v>292.63900000000001</v>
      </c>
      <c r="G13" s="1158"/>
      <c r="H13" s="1158"/>
      <c r="I13" s="348">
        <v>-106.348</v>
      </c>
      <c r="J13" s="1155"/>
      <c r="L13" s="113"/>
    </row>
    <row r="14" spans="2:12" ht="15" customHeight="1">
      <c r="B14" s="192" t="s">
        <v>357</v>
      </c>
      <c r="C14" s="337" t="s">
        <v>765</v>
      </c>
      <c r="D14" s="295">
        <v>11267.799000000001</v>
      </c>
      <c r="E14" s="295">
        <v>362.36799999999999</v>
      </c>
      <c r="F14" s="295">
        <v>292.63499999999999</v>
      </c>
      <c r="G14" s="1159"/>
      <c r="H14" s="1159"/>
      <c r="I14" s="295">
        <v>-106.24</v>
      </c>
      <c r="J14" s="1156"/>
      <c r="L14" s="113"/>
    </row>
    <row r="15" spans="2:12" ht="15" customHeight="1">
      <c r="B15" s="193" t="s">
        <v>359</v>
      </c>
      <c r="C15" s="337" t="s">
        <v>766</v>
      </c>
      <c r="D15" s="295">
        <v>0.14199999999999999</v>
      </c>
      <c r="E15" s="295">
        <v>0</v>
      </c>
      <c r="F15" s="295">
        <v>0</v>
      </c>
      <c r="G15" s="1159"/>
      <c r="H15" s="1159"/>
      <c r="I15" s="295">
        <v>0</v>
      </c>
      <c r="J15" s="1156"/>
      <c r="L15" s="113"/>
    </row>
    <row r="16" spans="2:12" ht="15.75" customHeight="1" thickBot="1">
      <c r="B16" s="352" t="s">
        <v>360</v>
      </c>
      <c r="C16" s="333" t="s">
        <v>400</v>
      </c>
      <c r="D16" s="334">
        <v>25.881999999999998</v>
      </c>
      <c r="E16" s="334">
        <v>0.67599999999999993</v>
      </c>
      <c r="F16" s="334">
        <v>4.0000000000000001E-3</v>
      </c>
      <c r="G16" s="1161"/>
      <c r="H16" s="1161"/>
      <c r="I16" s="334">
        <v>0.10800000000000001</v>
      </c>
      <c r="J16" s="1157"/>
      <c r="L16" s="113"/>
    </row>
    <row r="17" spans="2:12" ht="13.5" thickTop="1">
      <c r="B17" s="195" t="s">
        <v>364</v>
      </c>
      <c r="C17" s="35" t="s">
        <v>0</v>
      </c>
      <c r="D17" s="36">
        <v>94974.675000000003</v>
      </c>
      <c r="E17" s="36">
        <v>2507.3969999999999</v>
      </c>
      <c r="F17" s="36">
        <v>2398.942</v>
      </c>
      <c r="G17" s="36">
        <v>83434.171000000002</v>
      </c>
      <c r="H17" s="36">
        <v>-1404.2470000000001</v>
      </c>
      <c r="I17" s="36">
        <v>-106.348</v>
      </c>
      <c r="J17" s="36">
        <v>-0.17100000000000001</v>
      </c>
      <c r="L17" s="113"/>
    </row>
  </sheetData>
  <mergeCells count="11">
    <mergeCell ref="J13:J16"/>
    <mergeCell ref="I9:I11"/>
    <mergeCell ref="G13:H16"/>
    <mergeCell ref="H5:H8"/>
    <mergeCell ref="D5:G5"/>
    <mergeCell ref="I5:I8"/>
    <mergeCell ref="J5:J8"/>
    <mergeCell ref="E6:F6"/>
    <mergeCell ref="G6:G8"/>
    <mergeCell ref="E7:E8"/>
    <mergeCell ref="F7:F8"/>
  </mergeCells>
  <pageMargins left="0.70866141732283472" right="0.70866141732283472" top="0.74803149606299213" bottom="0.74803149606299213" header="0.31496062992125984" footer="0.31496062992125984"/>
  <pageSetup paperSize="9" scale="70" orientation="landscape"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Hoja25">
    <pageSetUpPr fitToPage="1"/>
  </sheetPr>
  <dimension ref="B2:S30"/>
  <sheetViews>
    <sheetView showGridLines="0" zoomScale="80" zoomScaleNormal="80" workbookViewId="0"/>
  </sheetViews>
  <sheetFormatPr baseColWidth="10" defaultColWidth="9.140625" defaultRowHeight="12.75"/>
  <cols>
    <col min="1" max="1" width="9.140625" style="2"/>
    <col min="2" max="2" width="8.5703125" style="2" customWidth="1"/>
    <col min="3" max="3" width="31.42578125" style="2" customWidth="1"/>
    <col min="4" max="4" width="14.5703125" style="2" bestFit="1" customWidth="1"/>
    <col min="5" max="5" width="13" style="2" bestFit="1" customWidth="1"/>
    <col min="6" max="6" width="14.140625" style="2" customWidth="1"/>
    <col min="7" max="7" width="17.28515625" style="2" customWidth="1"/>
    <col min="8" max="8" width="12.42578125" style="2" customWidth="1"/>
    <col min="9" max="9" width="20.28515625" style="2" customWidth="1"/>
    <col min="10" max="16384" width="9.140625" style="2"/>
  </cols>
  <sheetData>
    <row r="2" spans="2:19" ht="18">
      <c r="B2" s="6" t="s">
        <v>759</v>
      </c>
      <c r="C2" s="6"/>
      <c r="D2" s="6"/>
      <c r="E2" s="18"/>
      <c r="F2" s="18"/>
      <c r="G2" s="18"/>
      <c r="H2" s="18"/>
      <c r="I2" s="18"/>
    </row>
    <row r="3" spans="2:19" ht="18">
      <c r="B3" s="6" t="s">
        <v>637</v>
      </c>
      <c r="C3" s="6"/>
      <c r="D3" s="6"/>
      <c r="E3" s="18"/>
      <c r="F3" s="18"/>
      <c r="G3" s="18"/>
      <c r="H3" s="18"/>
      <c r="I3" s="18"/>
    </row>
    <row r="4" spans="2:19" ht="15.75" customHeight="1">
      <c r="B4" s="5"/>
      <c r="E4" s="1176"/>
      <c r="F4" s="1176"/>
      <c r="I4" s="53"/>
    </row>
    <row r="5" spans="2:19" ht="15.75" customHeight="1">
      <c r="B5" s="5"/>
      <c r="D5" s="27" t="s">
        <v>1015</v>
      </c>
      <c r="E5" s="27" t="s">
        <v>1034</v>
      </c>
      <c r="F5" s="27" t="s">
        <v>1035</v>
      </c>
      <c r="G5" s="27" t="s">
        <v>1036</v>
      </c>
      <c r="H5" s="27" t="s">
        <v>1037</v>
      </c>
      <c r="I5" s="27" t="s">
        <v>1090</v>
      </c>
    </row>
    <row r="6" spans="2:19" ht="19.5" customHeight="1">
      <c r="B6" s="119"/>
      <c r="C6" s="119"/>
      <c r="D6" s="1041" t="s">
        <v>401</v>
      </c>
      <c r="E6" s="1011"/>
      <c r="F6" s="1011"/>
      <c r="G6" s="1011"/>
      <c r="H6" s="1011" t="s">
        <v>394</v>
      </c>
      <c r="I6" s="1011" t="s">
        <v>396</v>
      </c>
    </row>
    <row r="7" spans="2:19" ht="78.75" customHeight="1">
      <c r="B7" s="119"/>
      <c r="C7" s="119"/>
      <c r="D7" s="1179"/>
      <c r="E7" s="1041" t="s">
        <v>397</v>
      </c>
      <c r="F7" s="1011"/>
      <c r="G7" s="1180" t="s">
        <v>402</v>
      </c>
      <c r="H7" s="1011"/>
      <c r="I7" s="1011"/>
    </row>
    <row r="8" spans="2:19" ht="15.75" customHeight="1">
      <c r="B8" s="119"/>
      <c r="C8" s="119"/>
      <c r="D8" s="1179"/>
      <c r="E8" s="1177"/>
      <c r="F8" s="1011" t="s">
        <v>391</v>
      </c>
      <c r="G8" s="1096"/>
      <c r="H8" s="1011"/>
      <c r="I8" s="1011"/>
    </row>
    <row r="9" spans="2:19" ht="32.25" customHeight="1">
      <c r="B9" s="67" t="s">
        <v>671</v>
      </c>
      <c r="C9" s="119"/>
      <c r="D9" s="1017"/>
      <c r="E9" s="1178"/>
      <c r="F9" s="1011"/>
      <c r="G9" s="1096"/>
      <c r="H9" s="1011"/>
      <c r="I9" s="1041"/>
    </row>
    <row r="10" spans="2:19" ht="25.5">
      <c r="B10" s="192" t="s">
        <v>211</v>
      </c>
      <c r="C10" s="188" t="s">
        <v>403</v>
      </c>
      <c r="D10" s="283">
        <v>640.22</v>
      </c>
      <c r="E10" s="283">
        <v>27.521000000000001</v>
      </c>
      <c r="F10" s="283">
        <v>27.443999999999999</v>
      </c>
      <c r="G10" s="283">
        <v>640.22</v>
      </c>
      <c r="H10" s="283">
        <v>-18.071000000000002</v>
      </c>
      <c r="I10" s="288">
        <v>0</v>
      </c>
      <c r="L10" s="120"/>
      <c r="M10" s="120"/>
      <c r="N10" s="120"/>
      <c r="O10" s="120"/>
      <c r="P10" s="120"/>
      <c r="Q10" s="120"/>
      <c r="R10" s="120"/>
      <c r="S10" s="120"/>
    </row>
    <row r="11" spans="2:19">
      <c r="B11" s="353" t="s">
        <v>213</v>
      </c>
      <c r="C11" s="187" t="s">
        <v>404</v>
      </c>
      <c r="D11" s="283">
        <v>134.34</v>
      </c>
      <c r="E11" s="283">
        <v>3.1110000000000002</v>
      </c>
      <c r="F11" s="283">
        <v>3.1110000000000002</v>
      </c>
      <c r="G11" s="283">
        <v>134.34</v>
      </c>
      <c r="H11" s="283">
        <v>-2.3650000000000002</v>
      </c>
      <c r="I11" s="288">
        <v>0</v>
      </c>
      <c r="L11" s="120"/>
      <c r="M11" s="120"/>
      <c r="N11" s="120"/>
      <c r="O11" s="120"/>
      <c r="P11" s="120"/>
      <c r="Q11" s="120"/>
      <c r="R11" s="120"/>
      <c r="S11" s="120"/>
    </row>
    <row r="12" spans="2:19">
      <c r="B12" s="353" t="s">
        <v>345</v>
      </c>
      <c r="C12" s="187" t="s">
        <v>405</v>
      </c>
      <c r="D12" s="283">
        <v>1772.2850000000001</v>
      </c>
      <c r="E12" s="283">
        <v>110.91800000000001</v>
      </c>
      <c r="F12" s="283">
        <v>110.839</v>
      </c>
      <c r="G12" s="283">
        <v>1770.482</v>
      </c>
      <c r="H12" s="283">
        <v>-66.221999999999994</v>
      </c>
      <c r="I12" s="288">
        <v>0</v>
      </c>
      <c r="L12" s="120"/>
      <c r="M12" s="120"/>
      <c r="N12" s="120"/>
      <c r="O12" s="120"/>
      <c r="P12" s="120"/>
      <c r="Q12" s="120"/>
      <c r="R12" s="120"/>
      <c r="S12" s="120"/>
    </row>
    <row r="13" spans="2:19" ht="25.5">
      <c r="B13" s="353" t="s">
        <v>347</v>
      </c>
      <c r="C13" s="187" t="s">
        <v>406</v>
      </c>
      <c r="D13" s="283">
        <v>1578.73</v>
      </c>
      <c r="E13" s="283">
        <v>0.70599999999999996</v>
      </c>
      <c r="F13" s="283">
        <v>0.70299999999999996</v>
      </c>
      <c r="G13" s="283">
        <v>1576.0940000000001</v>
      </c>
      <c r="H13" s="283">
        <v>-8.6920000000000002</v>
      </c>
      <c r="I13" s="288">
        <v>0</v>
      </c>
      <c r="L13" s="120"/>
      <c r="M13" s="120"/>
      <c r="N13" s="120"/>
      <c r="O13" s="120"/>
      <c r="P13" s="120"/>
      <c r="Q13" s="120"/>
      <c r="R13" s="120"/>
      <c r="S13" s="120"/>
    </row>
    <row r="14" spans="2:19">
      <c r="B14" s="353" t="s">
        <v>349</v>
      </c>
      <c r="C14" s="187" t="s">
        <v>407</v>
      </c>
      <c r="D14" s="283">
        <v>173.494</v>
      </c>
      <c r="E14" s="283">
        <v>2.0310000000000001</v>
      </c>
      <c r="F14" s="283">
        <v>1.873</v>
      </c>
      <c r="G14" s="283">
        <v>173.494</v>
      </c>
      <c r="H14" s="283">
        <v>-0.98099999999999998</v>
      </c>
      <c r="I14" s="288">
        <v>0</v>
      </c>
      <c r="L14" s="120"/>
      <c r="M14" s="120"/>
      <c r="N14" s="120"/>
      <c r="O14" s="120"/>
      <c r="P14" s="120"/>
      <c r="Q14" s="120"/>
      <c r="R14" s="120"/>
      <c r="S14" s="120"/>
    </row>
    <row r="15" spans="2:19">
      <c r="B15" s="353" t="s">
        <v>351</v>
      </c>
      <c r="C15" s="187" t="s">
        <v>408</v>
      </c>
      <c r="D15" s="283">
        <v>1553.7860000000001</v>
      </c>
      <c r="E15" s="283">
        <v>199.39500000000001</v>
      </c>
      <c r="F15" s="283">
        <v>199.04499999999999</v>
      </c>
      <c r="G15" s="283">
        <v>1553.7860000000001</v>
      </c>
      <c r="H15" s="283">
        <v>-115.61199999999999</v>
      </c>
      <c r="I15" s="288">
        <v>0</v>
      </c>
      <c r="L15" s="120"/>
      <c r="M15" s="120"/>
      <c r="N15" s="120"/>
      <c r="O15" s="120"/>
      <c r="P15" s="120"/>
      <c r="Q15" s="120"/>
      <c r="R15" s="120"/>
      <c r="S15" s="120"/>
    </row>
    <row r="16" spans="2:19">
      <c r="B16" s="353" t="s">
        <v>353</v>
      </c>
      <c r="C16" s="187" t="s">
        <v>409</v>
      </c>
      <c r="D16" s="283">
        <v>1464.65</v>
      </c>
      <c r="E16" s="283">
        <v>100.241</v>
      </c>
      <c r="F16" s="283">
        <v>99.867000000000004</v>
      </c>
      <c r="G16" s="283">
        <v>1444.1559999999999</v>
      </c>
      <c r="H16" s="283">
        <v>-58.481000000000002</v>
      </c>
      <c r="I16" s="288">
        <v>0</v>
      </c>
      <c r="L16" s="120"/>
      <c r="M16" s="120"/>
      <c r="N16" s="120"/>
      <c r="O16" s="120"/>
      <c r="P16" s="120"/>
      <c r="Q16" s="120"/>
      <c r="R16" s="120"/>
      <c r="S16" s="120"/>
    </row>
    <row r="17" spans="2:19">
      <c r="B17" s="353" t="s">
        <v>355</v>
      </c>
      <c r="C17" s="187" t="s">
        <v>410</v>
      </c>
      <c r="D17" s="283">
        <v>737.09</v>
      </c>
      <c r="E17" s="283">
        <v>42.78</v>
      </c>
      <c r="F17" s="283">
        <v>42.581000000000003</v>
      </c>
      <c r="G17" s="283">
        <v>729.94500000000005</v>
      </c>
      <c r="H17" s="283">
        <v>-27.646999999999998</v>
      </c>
      <c r="I17" s="288">
        <v>0</v>
      </c>
      <c r="L17" s="120"/>
      <c r="M17" s="120"/>
      <c r="N17" s="120"/>
      <c r="O17" s="120"/>
      <c r="P17" s="120"/>
      <c r="Q17" s="120"/>
      <c r="R17" s="120"/>
      <c r="S17" s="120"/>
    </row>
    <row r="18" spans="2:19">
      <c r="B18" s="353" t="s">
        <v>357</v>
      </c>
      <c r="C18" s="187" t="s">
        <v>411</v>
      </c>
      <c r="D18" s="283">
        <v>550.13699999999994</v>
      </c>
      <c r="E18" s="283">
        <v>123.983</v>
      </c>
      <c r="F18" s="283">
        <v>123.88</v>
      </c>
      <c r="G18" s="283">
        <v>550.13699999999994</v>
      </c>
      <c r="H18" s="283">
        <v>-58.448999999999998</v>
      </c>
      <c r="I18" s="288">
        <v>0</v>
      </c>
      <c r="L18" s="120"/>
      <c r="M18" s="120"/>
      <c r="N18" s="120"/>
      <c r="O18" s="120"/>
      <c r="P18" s="120"/>
      <c r="Q18" s="120"/>
      <c r="R18" s="120"/>
      <c r="S18" s="120"/>
    </row>
    <row r="19" spans="2:19">
      <c r="B19" s="353" t="s">
        <v>359</v>
      </c>
      <c r="C19" s="187" t="s">
        <v>412</v>
      </c>
      <c r="D19" s="283">
        <v>286.72300000000001</v>
      </c>
      <c r="E19" s="283">
        <v>4.1420000000000003</v>
      </c>
      <c r="F19" s="283">
        <v>4.117</v>
      </c>
      <c r="G19" s="283">
        <v>286.255</v>
      </c>
      <c r="H19" s="283">
        <v>-3.8149999999999999</v>
      </c>
      <c r="I19" s="288">
        <v>0</v>
      </c>
      <c r="L19" s="120"/>
      <c r="M19" s="120"/>
      <c r="N19" s="120"/>
      <c r="O19" s="120"/>
      <c r="P19" s="120"/>
      <c r="Q19" s="120"/>
      <c r="R19" s="120"/>
      <c r="S19" s="120"/>
    </row>
    <row r="20" spans="2:19" ht="25.5">
      <c r="B20" s="353" t="s">
        <v>360</v>
      </c>
      <c r="C20" s="187" t="s">
        <v>413</v>
      </c>
      <c r="D20" s="283">
        <v>724.971</v>
      </c>
      <c r="E20" s="283">
        <v>0.94099999999999995</v>
      </c>
      <c r="F20" s="283">
        <v>0.93799999999999994</v>
      </c>
      <c r="G20" s="283">
        <v>724.66</v>
      </c>
      <c r="H20" s="283">
        <v>-5.4279999999999999</v>
      </c>
      <c r="I20" s="288">
        <v>0</v>
      </c>
      <c r="L20" s="120"/>
      <c r="M20" s="120"/>
      <c r="N20" s="120"/>
      <c r="O20" s="120"/>
      <c r="P20" s="120"/>
      <c r="Q20" s="120"/>
      <c r="R20" s="120"/>
      <c r="S20" s="120"/>
    </row>
    <row r="21" spans="2:19">
      <c r="B21" s="353" t="s">
        <v>361</v>
      </c>
      <c r="C21" s="187" t="s">
        <v>414</v>
      </c>
      <c r="D21" s="283">
        <v>995.01400000000001</v>
      </c>
      <c r="E21" s="283">
        <v>73.599999999999994</v>
      </c>
      <c r="F21" s="283">
        <v>73.238</v>
      </c>
      <c r="G21" s="283">
        <v>995.01400000000001</v>
      </c>
      <c r="H21" s="283">
        <v>-49.488</v>
      </c>
      <c r="I21" s="288">
        <v>0</v>
      </c>
      <c r="L21" s="120"/>
      <c r="M21" s="120"/>
      <c r="N21" s="120"/>
      <c r="O21" s="120"/>
      <c r="P21" s="120"/>
      <c r="Q21" s="120"/>
      <c r="R21" s="120"/>
      <c r="S21" s="120"/>
    </row>
    <row r="22" spans="2:19" ht="25.5">
      <c r="B22" s="353" t="s">
        <v>362</v>
      </c>
      <c r="C22" s="187" t="s">
        <v>415</v>
      </c>
      <c r="D22" s="283">
        <v>628.60799999999995</v>
      </c>
      <c r="E22" s="283">
        <v>68.47</v>
      </c>
      <c r="F22" s="283">
        <v>68.292000000000002</v>
      </c>
      <c r="G22" s="283">
        <v>625.44399999999996</v>
      </c>
      <c r="H22" s="283">
        <v>-45.087000000000003</v>
      </c>
      <c r="I22" s="288">
        <v>0</v>
      </c>
      <c r="L22" s="120"/>
      <c r="M22" s="120"/>
      <c r="N22" s="120"/>
      <c r="O22" s="120"/>
      <c r="P22" s="120"/>
      <c r="Q22" s="120"/>
      <c r="R22" s="120"/>
      <c r="S22" s="120"/>
    </row>
    <row r="23" spans="2:19" ht="25.5">
      <c r="B23" s="353" t="s">
        <v>363</v>
      </c>
      <c r="C23" s="187" t="s">
        <v>416</v>
      </c>
      <c r="D23" s="283">
        <v>501.93599999999998</v>
      </c>
      <c r="E23" s="283">
        <v>14.018000000000001</v>
      </c>
      <c r="F23" s="283">
        <v>13.992000000000001</v>
      </c>
      <c r="G23" s="283">
        <v>501.76499999999999</v>
      </c>
      <c r="H23" s="283">
        <v>-7.3220000000000001</v>
      </c>
      <c r="I23" s="288">
        <v>-0.17100000000000001</v>
      </c>
      <c r="L23" s="120"/>
      <c r="M23" s="120"/>
      <c r="N23" s="120"/>
      <c r="O23" s="120"/>
      <c r="P23" s="120"/>
      <c r="Q23" s="120"/>
      <c r="R23" s="120"/>
      <c r="S23" s="120"/>
    </row>
    <row r="24" spans="2:19" ht="25.5">
      <c r="B24" s="353" t="s">
        <v>364</v>
      </c>
      <c r="C24" s="187" t="s">
        <v>417</v>
      </c>
      <c r="D24" s="283">
        <v>398.73200000000003</v>
      </c>
      <c r="E24" s="283">
        <v>0.13100000000000001</v>
      </c>
      <c r="F24" s="283">
        <v>0.13100000000000001</v>
      </c>
      <c r="G24" s="283">
        <v>398.73200000000003</v>
      </c>
      <c r="H24" s="283">
        <v>-0.41699999999999998</v>
      </c>
      <c r="I24" s="288">
        <v>0</v>
      </c>
      <c r="L24" s="120"/>
      <c r="M24" s="120"/>
      <c r="N24" s="120"/>
      <c r="O24" s="120"/>
      <c r="P24" s="120"/>
      <c r="Q24" s="120"/>
      <c r="R24" s="120"/>
      <c r="S24" s="120"/>
    </row>
    <row r="25" spans="2:19">
      <c r="B25" s="353" t="s">
        <v>366</v>
      </c>
      <c r="C25" s="187" t="s">
        <v>418</v>
      </c>
      <c r="D25" s="283">
        <v>47.003</v>
      </c>
      <c r="E25" s="283">
        <v>2.97</v>
      </c>
      <c r="F25" s="283">
        <v>2.9319999999999999</v>
      </c>
      <c r="G25" s="283">
        <v>47.003</v>
      </c>
      <c r="H25" s="283">
        <v>-1.7030000000000001</v>
      </c>
      <c r="I25" s="288">
        <v>0</v>
      </c>
      <c r="L25" s="120"/>
      <c r="M25" s="120"/>
      <c r="N25" s="120"/>
      <c r="O25" s="120"/>
      <c r="P25" s="120"/>
      <c r="Q25" s="120"/>
      <c r="R25" s="120"/>
      <c r="S25" s="120"/>
    </row>
    <row r="26" spans="2:19" ht="25.5">
      <c r="B26" s="353" t="s">
        <v>367</v>
      </c>
      <c r="C26" s="187" t="s">
        <v>419</v>
      </c>
      <c r="D26" s="283">
        <v>224.02799999999999</v>
      </c>
      <c r="E26" s="283">
        <v>15.753</v>
      </c>
      <c r="F26" s="283">
        <v>15.752000000000001</v>
      </c>
      <c r="G26" s="283">
        <v>224.02799999999999</v>
      </c>
      <c r="H26" s="283">
        <v>-15.249000000000001</v>
      </c>
      <c r="I26" s="288">
        <v>0</v>
      </c>
      <c r="L26" s="120"/>
      <c r="M26" s="120"/>
      <c r="N26" s="120"/>
      <c r="O26" s="120"/>
      <c r="P26" s="120"/>
      <c r="Q26" s="120"/>
      <c r="R26" s="120"/>
      <c r="S26" s="120"/>
    </row>
    <row r="27" spans="2:19" ht="25.5">
      <c r="B27" s="353" t="s">
        <v>368</v>
      </c>
      <c r="C27" s="187" t="s">
        <v>420</v>
      </c>
      <c r="D27" s="283">
        <v>91.724999999999994</v>
      </c>
      <c r="E27" s="283">
        <v>13.456</v>
      </c>
      <c r="F27" s="283">
        <v>13.451000000000001</v>
      </c>
      <c r="G27" s="283">
        <v>91.724999999999994</v>
      </c>
      <c r="H27" s="283">
        <v>-8.4060000000000006</v>
      </c>
      <c r="I27" s="288">
        <v>0</v>
      </c>
      <c r="L27" s="120"/>
      <c r="M27" s="120"/>
      <c r="N27" s="120"/>
      <c r="O27" s="120"/>
      <c r="P27" s="120"/>
      <c r="Q27" s="120"/>
      <c r="R27" s="120"/>
      <c r="S27" s="120"/>
    </row>
    <row r="28" spans="2:19" ht="13.5" thickBot="1">
      <c r="B28" s="354" t="s">
        <v>369</v>
      </c>
      <c r="C28" s="316" t="s">
        <v>421</v>
      </c>
      <c r="D28" s="285">
        <v>194.255</v>
      </c>
      <c r="E28" s="285">
        <v>43.91</v>
      </c>
      <c r="F28" s="285">
        <v>39.954000000000001</v>
      </c>
      <c r="G28" s="285">
        <v>194.255</v>
      </c>
      <c r="H28" s="285">
        <v>-99.936000000000007</v>
      </c>
      <c r="I28" s="289">
        <v>0</v>
      </c>
      <c r="L28" s="120"/>
      <c r="M28" s="120"/>
      <c r="N28" s="120"/>
      <c r="O28" s="120"/>
      <c r="P28" s="120"/>
      <c r="Q28" s="120"/>
      <c r="R28" s="120"/>
      <c r="S28" s="120"/>
    </row>
    <row r="29" spans="2:19" ht="13.5" thickTop="1">
      <c r="B29" s="195" t="s">
        <v>370</v>
      </c>
      <c r="C29" s="35" t="s">
        <v>0</v>
      </c>
      <c r="D29" s="290">
        <v>12697.727000000001</v>
      </c>
      <c r="E29" s="290">
        <v>848.077</v>
      </c>
      <c r="F29" s="290">
        <v>842.14</v>
      </c>
      <c r="G29" s="290">
        <v>12661.535</v>
      </c>
      <c r="H29" s="290">
        <v>-593.37099999999998</v>
      </c>
      <c r="I29" s="291">
        <v>-0.17100000000000001</v>
      </c>
      <c r="L29" s="120"/>
      <c r="M29" s="120"/>
      <c r="N29" s="120"/>
      <c r="O29" s="120"/>
      <c r="P29" s="120"/>
      <c r="Q29" s="120"/>
      <c r="R29" s="120"/>
      <c r="S29" s="120"/>
    </row>
    <row r="30" spans="2:19">
      <c r="L30" s="120"/>
      <c r="M30" s="120"/>
      <c r="N30" s="120"/>
      <c r="O30" s="120"/>
      <c r="P30" s="120"/>
      <c r="Q30" s="120"/>
      <c r="R30" s="120"/>
      <c r="S30" s="120"/>
    </row>
  </sheetData>
  <mergeCells count="9">
    <mergeCell ref="E4:F4"/>
    <mergeCell ref="D6:G6"/>
    <mergeCell ref="H6:H9"/>
    <mergeCell ref="I6:I9"/>
    <mergeCell ref="E7:F7"/>
    <mergeCell ref="E8:E9"/>
    <mergeCell ref="F8:F9"/>
    <mergeCell ref="D7:D9"/>
    <mergeCell ref="G7:G9"/>
  </mergeCells>
  <pageMargins left="0.70866141732283472" right="0.70866141732283472" top="0.74803149606299213" bottom="0.74803149606299213" header="0.31496062992125984" footer="0.31496062992125984"/>
  <pageSetup paperSize="9" scale="88" fitToWidth="0" orientation="landscape"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Hoja26"/>
  <dimension ref="B2:I16"/>
  <sheetViews>
    <sheetView showGridLines="0" zoomScale="80" zoomScaleNormal="80" workbookViewId="0"/>
  </sheetViews>
  <sheetFormatPr baseColWidth="10" defaultColWidth="9.140625" defaultRowHeight="12.75"/>
  <cols>
    <col min="1" max="1" width="7.140625" style="2" customWidth="1"/>
    <col min="2" max="2" width="4.7109375" style="2" customWidth="1"/>
    <col min="3" max="4" width="26.42578125" style="2" customWidth="1"/>
    <col min="5" max="6" width="27" style="2" customWidth="1"/>
    <col min="7" max="7" width="9.140625" style="2"/>
    <col min="8" max="8" width="10.140625" style="2" bestFit="1" customWidth="1"/>
    <col min="9" max="16384" width="9.140625" style="2"/>
  </cols>
  <sheetData>
    <row r="2" spans="2:9" ht="18">
      <c r="B2" s="6" t="s">
        <v>761</v>
      </c>
      <c r="C2" s="6"/>
      <c r="D2" s="6"/>
      <c r="E2" s="6"/>
      <c r="F2" s="18"/>
    </row>
    <row r="3" spans="2:9" ht="18">
      <c r="B3" s="6" t="s">
        <v>638</v>
      </c>
      <c r="C3" s="6"/>
      <c r="D3" s="6"/>
      <c r="E3" s="6"/>
      <c r="F3" s="18"/>
    </row>
    <row r="4" spans="2:9">
      <c r="B4" s="1186"/>
      <c r="C4" s="1186"/>
      <c r="D4" s="118"/>
      <c r="E4" s="118"/>
      <c r="F4" s="53"/>
    </row>
    <row r="5" spans="2:9">
      <c r="B5" s="18"/>
      <c r="C5" s="18"/>
      <c r="D5" s="118"/>
      <c r="E5" s="37" t="s">
        <v>1015</v>
      </c>
      <c r="F5" s="37" t="s">
        <v>1034</v>
      </c>
    </row>
    <row r="6" spans="2:9">
      <c r="B6" s="1176"/>
      <c r="C6" s="1176"/>
      <c r="E6" s="1011" t="s">
        <v>423</v>
      </c>
      <c r="F6" s="1011"/>
    </row>
    <row r="7" spans="2:9">
      <c r="B7" s="1176"/>
      <c r="C7" s="1176"/>
      <c r="D7" s="1"/>
      <c r="E7" s="1011"/>
      <c r="F7" s="1011"/>
    </row>
    <row r="8" spans="2:9" ht="25.5">
      <c r="B8" s="1185" t="s">
        <v>671</v>
      </c>
      <c r="C8" s="1185"/>
      <c r="D8" s="1"/>
      <c r="E8" s="37" t="s">
        <v>424</v>
      </c>
      <c r="F8" s="37" t="s">
        <v>425</v>
      </c>
    </row>
    <row r="9" spans="2:9">
      <c r="B9" s="355" t="s">
        <v>211</v>
      </c>
      <c r="C9" s="1183" t="s">
        <v>426</v>
      </c>
      <c r="D9" s="1183"/>
      <c r="E9" s="356">
        <v>738.84799999999996</v>
      </c>
      <c r="F9" s="356">
        <v>-208.12100000000001</v>
      </c>
      <c r="H9" s="109"/>
      <c r="I9" s="109"/>
    </row>
    <row r="10" spans="2:9">
      <c r="B10" s="355" t="s">
        <v>213</v>
      </c>
      <c r="C10" s="1183" t="s">
        <v>427</v>
      </c>
      <c r="D10" s="1183"/>
      <c r="E10" s="356">
        <v>1582.0889999999999</v>
      </c>
      <c r="F10" s="356">
        <v>-667.29700000000003</v>
      </c>
      <c r="H10" s="109"/>
      <c r="I10" s="109"/>
    </row>
    <row r="11" spans="2:9">
      <c r="B11" s="357" t="s">
        <v>345</v>
      </c>
      <c r="C11" s="1184" t="s">
        <v>428</v>
      </c>
      <c r="D11" s="1184"/>
      <c r="E11" s="307">
        <v>284.798</v>
      </c>
      <c r="F11" s="307">
        <v>-59.411999999999999</v>
      </c>
      <c r="H11" s="109"/>
      <c r="I11" s="109"/>
    </row>
    <row r="12" spans="2:9" ht="13.15" customHeight="1">
      <c r="B12" s="357" t="s">
        <v>347</v>
      </c>
      <c r="C12" s="1184" t="s">
        <v>429</v>
      </c>
      <c r="D12" s="1184"/>
      <c r="E12" s="307">
        <v>1179.7339999999999</v>
      </c>
      <c r="F12" s="307">
        <v>-592.63199999999995</v>
      </c>
      <c r="H12" s="109"/>
      <c r="I12" s="109"/>
    </row>
    <row r="13" spans="2:9" ht="13.15" customHeight="1">
      <c r="B13" s="357" t="s">
        <v>349</v>
      </c>
      <c r="C13" s="1184" t="s">
        <v>430</v>
      </c>
      <c r="D13" s="1184"/>
      <c r="E13" s="307">
        <v>0.80800000000000005</v>
      </c>
      <c r="F13" s="307">
        <v>-0.75700000000000001</v>
      </c>
      <c r="H13" s="109"/>
      <c r="I13" s="109"/>
    </row>
    <row r="14" spans="2:9" ht="13.15" customHeight="1">
      <c r="B14" s="357" t="s">
        <v>351</v>
      </c>
      <c r="C14" s="1184" t="s">
        <v>431</v>
      </c>
      <c r="D14" s="1184"/>
      <c r="E14" s="307">
        <v>116.749</v>
      </c>
      <c r="F14" s="307">
        <v>-14.496</v>
      </c>
      <c r="H14" s="109"/>
      <c r="I14" s="109"/>
    </row>
    <row r="15" spans="2:9" ht="13.5" thickBot="1">
      <c r="B15" s="358" t="s">
        <v>353</v>
      </c>
      <c r="C15" s="1181" t="s">
        <v>432</v>
      </c>
      <c r="D15" s="1181"/>
      <c r="E15" s="309">
        <v>0</v>
      </c>
      <c r="F15" s="309">
        <v>0</v>
      </c>
      <c r="H15" s="109"/>
      <c r="I15" s="109"/>
    </row>
    <row r="16" spans="2:9" ht="13.5" thickTop="1">
      <c r="B16" s="195" t="s">
        <v>355</v>
      </c>
      <c r="C16" s="1182" t="s">
        <v>0</v>
      </c>
      <c r="D16" s="1182"/>
      <c r="E16" s="311">
        <v>2320.9369999999999</v>
      </c>
      <c r="F16" s="311">
        <v>-875.41800000000001</v>
      </c>
      <c r="H16" s="109"/>
      <c r="I16" s="109"/>
    </row>
  </sheetData>
  <mergeCells count="13">
    <mergeCell ref="B8:C8"/>
    <mergeCell ref="B4:C4"/>
    <mergeCell ref="B6:C6"/>
    <mergeCell ref="E6:F7"/>
    <mergeCell ref="B7:C7"/>
    <mergeCell ref="C15:D15"/>
    <mergeCell ref="C16:D16"/>
    <mergeCell ref="C9:D9"/>
    <mergeCell ref="C10:D10"/>
    <mergeCell ref="C11:D11"/>
    <mergeCell ref="C12:D12"/>
    <mergeCell ref="C13:D13"/>
    <mergeCell ref="C14:D14"/>
  </mergeCells>
  <pageMargins left="0.70866141732283472" right="0.70866141732283472" top="0.74803149606299213" bottom="0.74803149606299213" header="0.31496062992125984" footer="0.31496062992125984"/>
  <pageSetup paperSize="9" orientation="landscape"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Hoja27">
    <pageSetUpPr autoPageBreaks="0" fitToPage="1"/>
  </sheetPr>
  <dimension ref="A1:S13"/>
  <sheetViews>
    <sheetView showGridLines="0" zoomScale="80" zoomScaleNormal="80" zoomScalePageLayoutView="80" workbookViewId="0"/>
  </sheetViews>
  <sheetFormatPr baseColWidth="10" defaultColWidth="9.140625" defaultRowHeight="12.75"/>
  <cols>
    <col min="1" max="1" width="9.140625" style="2"/>
    <col min="2" max="2" width="6.28515625" style="2" customWidth="1"/>
    <col min="3" max="3" width="55" style="2" customWidth="1"/>
    <col min="4" max="4" width="19.28515625" style="2" customWidth="1"/>
    <col min="5" max="5" width="27" style="2" customWidth="1"/>
    <col min="6" max="6" width="23.7109375" style="2" customWidth="1"/>
    <col min="7" max="7" width="21.140625" style="2" customWidth="1"/>
    <col min="8" max="8" width="28.28515625" style="2" customWidth="1"/>
    <col min="9" max="9" width="9.140625" style="2"/>
    <col min="10" max="12" width="12" style="2" bestFit="1" customWidth="1"/>
    <col min="13" max="13" width="10.85546875" style="2" bestFit="1" customWidth="1"/>
    <col min="14" max="16384" width="9.140625" style="2"/>
  </cols>
  <sheetData>
    <row r="1" spans="1:19">
      <c r="C1" s="61"/>
      <c r="D1" s="61"/>
      <c r="E1" s="61"/>
      <c r="F1" s="61"/>
      <c r="G1" s="61"/>
      <c r="H1" s="61"/>
      <c r="I1" s="61"/>
      <c r="J1" s="1"/>
    </row>
    <row r="2" spans="1:19" ht="20.25" customHeight="1">
      <c r="A2" s="121"/>
      <c r="B2" s="6" t="s">
        <v>860</v>
      </c>
      <c r="C2" s="6"/>
      <c r="D2" s="6"/>
      <c r="E2" s="18"/>
      <c r="F2" s="18"/>
      <c r="G2" s="18"/>
      <c r="H2" s="18"/>
      <c r="J2" s="1"/>
    </row>
    <row r="3" spans="1:19" ht="18">
      <c r="B3" s="6" t="s">
        <v>1197</v>
      </c>
      <c r="C3" s="6"/>
      <c r="D3" s="6"/>
      <c r="E3" s="18"/>
      <c r="F3" s="18"/>
      <c r="G3" s="18"/>
      <c r="H3" s="18"/>
    </row>
    <row r="4" spans="1:19">
      <c r="H4" s="53"/>
    </row>
    <row r="5" spans="1:19" ht="32.25" customHeight="1">
      <c r="C5" s="44"/>
      <c r="D5" s="37" t="s">
        <v>433</v>
      </c>
      <c r="E5" s="363" t="s">
        <v>434</v>
      </c>
      <c r="F5" s="366"/>
      <c r="G5" s="366"/>
      <c r="H5" s="367"/>
      <c r="I5" s="1"/>
      <c r="J5" s="1"/>
    </row>
    <row r="6" spans="1:19" ht="38.25">
      <c r="C6" s="44"/>
      <c r="D6" s="369"/>
      <c r="E6" s="368"/>
      <c r="F6" s="37" t="s">
        <v>742</v>
      </c>
      <c r="G6" s="363" t="s">
        <v>743</v>
      </c>
      <c r="H6" s="364"/>
      <c r="I6" s="1"/>
      <c r="J6" s="1"/>
    </row>
    <row r="7" spans="1:19" ht="32.25" customHeight="1">
      <c r="B7" s="1123" t="s">
        <v>671</v>
      </c>
      <c r="C7" s="1123"/>
      <c r="D7" s="369"/>
      <c r="E7" s="368"/>
      <c r="F7" s="369"/>
      <c r="G7" s="368"/>
      <c r="H7" s="37" t="s">
        <v>744</v>
      </c>
      <c r="I7" s="1"/>
      <c r="J7" s="1"/>
    </row>
    <row r="8" spans="1:19" ht="15" customHeight="1">
      <c r="B8" s="292"/>
      <c r="C8" s="292"/>
      <c r="D8" s="37" t="s">
        <v>1015</v>
      </c>
      <c r="E8" s="37" t="s">
        <v>1034</v>
      </c>
      <c r="F8" s="37" t="s">
        <v>1036</v>
      </c>
      <c r="G8" s="37" t="s">
        <v>1036</v>
      </c>
      <c r="H8" s="37" t="s">
        <v>1037</v>
      </c>
      <c r="I8" s="1"/>
      <c r="J8" s="1"/>
    </row>
    <row r="9" spans="1:19" ht="23.25" customHeight="1">
      <c r="B9" s="201">
        <v>1</v>
      </c>
      <c r="C9" s="86" t="s">
        <v>343</v>
      </c>
      <c r="D9" s="359">
        <v>44007.21</v>
      </c>
      <c r="E9" s="359">
        <v>35378.493999999999</v>
      </c>
      <c r="F9" s="359">
        <v>31806.032999999999</v>
      </c>
      <c r="G9" s="359">
        <v>3790.8879999999999</v>
      </c>
      <c r="H9" s="359">
        <v>200</v>
      </c>
      <c r="I9" s="1"/>
      <c r="J9" s="122"/>
      <c r="K9" s="122"/>
      <c r="L9" s="122"/>
      <c r="M9" s="122"/>
      <c r="N9" s="122"/>
      <c r="O9" s="122"/>
      <c r="P9" s="122"/>
      <c r="Q9" s="122"/>
      <c r="R9" s="122"/>
      <c r="S9" s="122"/>
    </row>
    <row r="10" spans="1:19" ht="21.75" customHeight="1">
      <c r="B10" s="201">
        <v>2</v>
      </c>
      <c r="C10" s="86" t="s">
        <v>435</v>
      </c>
      <c r="D10" s="359">
        <v>25010.738000000001</v>
      </c>
      <c r="E10" s="359">
        <v>0</v>
      </c>
      <c r="F10" s="359">
        <v>0</v>
      </c>
      <c r="G10" s="359">
        <v>0</v>
      </c>
      <c r="H10" s="281"/>
      <c r="I10" s="1"/>
      <c r="J10" s="122"/>
      <c r="K10" s="122"/>
      <c r="L10" s="122"/>
      <c r="M10" s="122"/>
    </row>
    <row r="11" spans="1:19" ht="19.5" customHeight="1">
      <c r="B11" s="34">
        <v>3</v>
      </c>
      <c r="C11" s="21" t="s">
        <v>0</v>
      </c>
      <c r="D11" s="282">
        <v>69017.948000000004</v>
      </c>
      <c r="E11" s="282">
        <v>35378.493999999999</v>
      </c>
      <c r="F11" s="282">
        <v>31806.032999999999</v>
      </c>
      <c r="G11" s="282">
        <v>3790.8879999999999</v>
      </c>
      <c r="H11" s="282">
        <v>200</v>
      </c>
      <c r="I11" s="1"/>
      <c r="J11" s="122"/>
      <c r="K11" s="122"/>
      <c r="L11" s="122"/>
      <c r="M11" s="122"/>
    </row>
    <row r="12" spans="1:19">
      <c r="B12" s="362">
        <v>4</v>
      </c>
      <c r="C12" s="360" t="s">
        <v>436</v>
      </c>
      <c r="D12" s="361">
        <v>1094.5</v>
      </c>
      <c r="E12" s="361">
        <v>1049.8530000000001</v>
      </c>
      <c r="F12" s="361">
        <v>899.54399999999998</v>
      </c>
      <c r="G12" s="361">
        <v>150.309</v>
      </c>
      <c r="H12" s="361">
        <v>0</v>
      </c>
      <c r="I12" s="1"/>
      <c r="J12" s="122"/>
      <c r="K12" s="122"/>
      <c r="L12" s="122"/>
      <c r="M12" s="122"/>
    </row>
    <row r="13" spans="1:19">
      <c r="B13" s="60" t="s">
        <v>236</v>
      </c>
      <c r="C13" s="360" t="s">
        <v>437</v>
      </c>
      <c r="D13" s="361">
        <v>1064.4839999999999</v>
      </c>
      <c r="E13" s="361">
        <v>1041.819</v>
      </c>
      <c r="F13" s="277"/>
      <c r="G13" s="277"/>
      <c r="H13" s="78"/>
      <c r="I13" s="1"/>
      <c r="J13" s="122"/>
      <c r="K13" s="122"/>
      <c r="L13" s="122"/>
      <c r="M13" s="122"/>
    </row>
  </sheetData>
  <mergeCells count="1">
    <mergeCell ref="B7:C7"/>
  </mergeCells>
  <conditionalFormatting sqref="H10">
    <cfRule type="cellIs" dxfId="7" priority="2" stopIfTrue="1" operator="lessThan">
      <formula>0</formula>
    </cfRule>
  </conditionalFormatting>
  <conditionalFormatting sqref="F13:H13">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scale="61" orientation="landscape"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Hoja28">
    <pageSetUpPr fitToPage="1"/>
  </sheetPr>
  <dimension ref="B2:V24"/>
  <sheetViews>
    <sheetView showGridLines="0" zoomScale="80" zoomScaleNormal="80" zoomScalePageLayoutView="80" workbookViewId="0"/>
  </sheetViews>
  <sheetFormatPr baseColWidth="10" defaultColWidth="9.140625" defaultRowHeight="12.75"/>
  <cols>
    <col min="1" max="1" width="9.140625" style="2"/>
    <col min="2" max="2" width="15.7109375" style="2" customWidth="1"/>
    <col min="3" max="3" width="60.85546875" style="2" customWidth="1"/>
    <col min="4" max="9" width="24.7109375" style="2" customWidth="1"/>
    <col min="10" max="10" width="12.85546875" style="2" bestFit="1" customWidth="1"/>
    <col min="11" max="11" width="11.7109375" style="2" bestFit="1" customWidth="1"/>
    <col min="12" max="12" width="12.85546875" style="2" bestFit="1" customWidth="1"/>
    <col min="13" max="13" width="11.7109375" style="2" bestFit="1" customWidth="1"/>
    <col min="14" max="14" width="12.85546875" style="2" bestFit="1" customWidth="1"/>
    <col min="15" max="16384" width="9.140625" style="2"/>
  </cols>
  <sheetData>
    <row r="2" spans="2:22" ht="18">
      <c r="B2" s="6" t="s">
        <v>745</v>
      </c>
      <c r="C2" s="6"/>
      <c r="D2" s="6"/>
    </row>
    <row r="3" spans="2:22" ht="18">
      <c r="B3" s="6"/>
      <c r="C3" s="6"/>
      <c r="D3" s="6"/>
    </row>
    <row r="4" spans="2:22">
      <c r="I4" s="53"/>
    </row>
    <row r="5" spans="2:22" ht="40.5" customHeight="1">
      <c r="B5" s="123"/>
      <c r="C5" s="1011" t="s">
        <v>438</v>
      </c>
      <c r="D5" s="1011" t="s">
        <v>439</v>
      </c>
      <c r="E5" s="1011"/>
      <c r="F5" s="1011" t="s">
        <v>440</v>
      </c>
      <c r="G5" s="1011"/>
      <c r="H5" s="1011" t="s">
        <v>441</v>
      </c>
      <c r="I5" s="1011"/>
    </row>
    <row r="6" spans="2:22" ht="25.5">
      <c r="B6" s="124" t="s">
        <v>671</v>
      </c>
      <c r="C6" s="1041"/>
      <c r="D6" s="37" t="s">
        <v>399</v>
      </c>
      <c r="E6" s="37" t="s">
        <v>365</v>
      </c>
      <c r="F6" s="37" t="s">
        <v>399</v>
      </c>
      <c r="G6" s="37" t="s">
        <v>365</v>
      </c>
      <c r="H6" s="37" t="s">
        <v>442</v>
      </c>
      <c r="I6" s="37" t="s">
        <v>443</v>
      </c>
    </row>
    <row r="7" spans="2:22">
      <c r="B7" s="124"/>
      <c r="C7" s="20"/>
      <c r="D7" s="37" t="s">
        <v>1015</v>
      </c>
      <c r="E7" s="37" t="s">
        <v>1034</v>
      </c>
      <c r="F7" s="37" t="s">
        <v>1035</v>
      </c>
      <c r="G7" s="37" t="s">
        <v>1036</v>
      </c>
      <c r="H7" s="37" t="s">
        <v>1037</v>
      </c>
      <c r="I7" s="37" t="s">
        <v>1090</v>
      </c>
    </row>
    <row r="8" spans="2:22">
      <c r="B8" s="181">
        <v>1</v>
      </c>
      <c r="C8" s="188" t="s">
        <v>444</v>
      </c>
      <c r="D8" s="374">
        <v>39310.326390000002</v>
      </c>
      <c r="E8" s="374">
        <v>0.69399999999999995</v>
      </c>
      <c r="F8" s="374">
        <v>45402.026460000001</v>
      </c>
      <c r="G8" s="374">
        <v>19.791310000000003</v>
      </c>
      <c r="H8" s="374">
        <v>16.288610000000002</v>
      </c>
      <c r="I8" s="374">
        <v>3.5860762073591491E-2</v>
      </c>
      <c r="J8" s="113"/>
      <c r="K8" s="113"/>
      <c r="L8" s="113"/>
      <c r="M8" s="113"/>
      <c r="N8" s="113"/>
      <c r="O8" s="113"/>
      <c r="P8" s="113"/>
      <c r="Q8" s="113"/>
      <c r="R8" s="113"/>
      <c r="S8" s="113"/>
      <c r="T8" s="113"/>
      <c r="U8" s="113"/>
      <c r="V8" s="113"/>
    </row>
    <row r="9" spans="2:22">
      <c r="B9" s="182">
        <v>2</v>
      </c>
      <c r="C9" s="187" t="s">
        <v>445</v>
      </c>
      <c r="D9" s="374">
        <v>5590.3706400000001</v>
      </c>
      <c r="E9" s="374">
        <v>915.18068000000005</v>
      </c>
      <c r="F9" s="374">
        <v>5625.7374</v>
      </c>
      <c r="G9" s="374">
        <v>253.35845</v>
      </c>
      <c r="H9" s="374">
        <v>0</v>
      </c>
      <c r="I9" s="374">
        <v>0</v>
      </c>
      <c r="J9" s="113"/>
      <c r="K9" s="113"/>
      <c r="L9" s="113"/>
      <c r="M9" s="113"/>
      <c r="N9" s="113"/>
      <c r="O9" s="113"/>
      <c r="P9" s="113"/>
      <c r="Q9" s="113"/>
      <c r="R9" s="113"/>
      <c r="S9" s="113"/>
      <c r="T9" s="113"/>
      <c r="U9" s="113"/>
      <c r="V9" s="113"/>
    </row>
    <row r="10" spans="2:22">
      <c r="B10" s="182">
        <v>3</v>
      </c>
      <c r="C10" s="187" t="s">
        <v>446</v>
      </c>
      <c r="D10" s="374">
        <v>5075.4100199999993</v>
      </c>
      <c r="E10" s="374">
        <v>267.49907000000002</v>
      </c>
      <c r="F10" s="374">
        <v>1857.6452199999999</v>
      </c>
      <c r="G10" s="374">
        <v>170.45668000000001</v>
      </c>
      <c r="H10" s="374">
        <v>598.74838</v>
      </c>
      <c r="I10" s="374">
        <v>29.522598445373976</v>
      </c>
      <c r="J10" s="113"/>
      <c r="K10" s="113"/>
      <c r="L10" s="113"/>
      <c r="M10" s="113"/>
      <c r="N10" s="113"/>
      <c r="O10" s="113"/>
      <c r="P10" s="113"/>
      <c r="Q10" s="113"/>
      <c r="R10" s="113"/>
      <c r="S10" s="113"/>
      <c r="T10" s="113"/>
      <c r="U10" s="113"/>
      <c r="V10" s="113"/>
    </row>
    <row r="11" spans="2:22">
      <c r="B11" s="182">
        <v>4</v>
      </c>
      <c r="C11" s="187" t="s">
        <v>447</v>
      </c>
      <c r="D11" s="374">
        <v>0</v>
      </c>
      <c r="E11" s="374">
        <v>0</v>
      </c>
      <c r="F11" s="374">
        <v>11.136239999999999</v>
      </c>
      <c r="G11" s="374">
        <v>0.11191</v>
      </c>
      <c r="H11" s="374">
        <v>0</v>
      </c>
      <c r="I11" s="374">
        <v>0</v>
      </c>
      <c r="J11" s="113"/>
      <c r="K11" s="113"/>
      <c r="L11" s="113"/>
      <c r="M11" s="113"/>
      <c r="N11" s="113"/>
      <c r="O11" s="113"/>
      <c r="P11" s="113"/>
      <c r="Q11" s="113"/>
      <c r="R11" s="113"/>
      <c r="S11" s="113"/>
      <c r="T11" s="113"/>
      <c r="U11" s="113"/>
      <c r="V11" s="113"/>
    </row>
    <row r="12" spans="2:22">
      <c r="B12" s="182">
        <v>5</v>
      </c>
      <c r="C12" s="187" t="s">
        <v>448</v>
      </c>
      <c r="D12" s="374">
        <v>0</v>
      </c>
      <c r="E12" s="374">
        <v>0</v>
      </c>
      <c r="F12" s="374">
        <v>0</v>
      </c>
      <c r="G12" s="374">
        <v>0</v>
      </c>
      <c r="H12" s="374">
        <v>0</v>
      </c>
      <c r="I12" s="374">
        <v>0</v>
      </c>
      <c r="J12" s="113"/>
      <c r="K12" s="113"/>
      <c r="L12" s="113"/>
      <c r="M12" s="113"/>
      <c r="N12" s="113"/>
      <c r="O12" s="113"/>
      <c r="P12" s="113"/>
      <c r="Q12" s="113"/>
      <c r="R12" s="113"/>
      <c r="S12" s="113"/>
      <c r="T12" s="113"/>
      <c r="U12" s="113"/>
      <c r="V12" s="113"/>
    </row>
    <row r="13" spans="2:22">
      <c r="B13" s="182">
        <v>6</v>
      </c>
      <c r="C13" s="187" t="s">
        <v>241</v>
      </c>
      <c r="D13" s="374">
        <v>3052.2244500000002</v>
      </c>
      <c r="E13" s="374">
        <v>307.76405999999997</v>
      </c>
      <c r="F13" s="374">
        <v>3335.6554500000002</v>
      </c>
      <c r="G13" s="374">
        <v>11.76746</v>
      </c>
      <c r="H13" s="374">
        <v>1263.8058600000002</v>
      </c>
      <c r="I13" s="374">
        <v>37.754591934725099</v>
      </c>
      <c r="J13" s="113"/>
      <c r="K13" s="113"/>
      <c r="L13" s="113"/>
      <c r="M13" s="113"/>
      <c r="N13" s="113"/>
      <c r="O13" s="113"/>
      <c r="P13" s="113"/>
      <c r="Q13" s="113"/>
      <c r="R13" s="113"/>
      <c r="S13" s="113"/>
      <c r="T13" s="113"/>
      <c r="U13" s="113"/>
      <c r="V13" s="113"/>
    </row>
    <row r="14" spans="2:22">
      <c r="B14" s="182">
        <v>7</v>
      </c>
      <c r="C14" s="187" t="s">
        <v>247</v>
      </c>
      <c r="D14" s="374">
        <v>7942.84458</v>
      </c>
      <c r="E14" s="374">
        <v>2343.27207</v>
      </c>
      <c r="F14" s="374">
        <v>6955.9326200000005</v>
      </c>
      <c r="G14" s="374">
        <v>800.80661999999995</v>
      </c>
      <c r="H14" s="374">
        <v>7297.0371399999995</v>
      </c>
      <c r="I14" s="374">
        <v>94.073513550263414</v>
      </c>
      <c r="J14" s="113"/>
      <c r="K14" s="113"/>
      <c r="L14" s="113"/>
      <c r="M14" s="113"/>
      <c r="N14" s="113"/>
      <c r="O14" s="113"/>
      <c r="P14" s="113"/>
      <c r="Q14" s="113"/>
      <c r="R14" s="113"/>
      <c r="S14" s="113"/>
      <c r="T14" s="113"/>
      <c r="U14" s="113"/>
      <c r="V14" s="113"/>
    </row>
    <row r="15" spans="2:22">
      <c r="B15" s="182">
        <v>8</v>
      </c>
      <c r="C15" s="187" t="s">
        <v>449</v>
      </c>
      <c r="D15" s="374">
        <v>5789.9494999999997</v>
      </c>
      <c r="E15" s="374">
        <v>1855.8183200000001</v>
      </c>
      <c r="F15" s="374">
        <v>3706.0190499999999</v>
      </c>
      <c r="G15" s="374">
        <v>313.07453000000004</v>
      </c>
      <c r="H15" s="374">
        <v>2641.9427099999998</v>
      </c>
      <c r="I15" s="374">
        <v>65.734789633835803</v>
      </c>
      <c r="J15" s="113"/>
      <c r="K15" s="113"/>
      <c r="L15" s="113"/>
      <c r="M15" s="113"/>
      <c r="N15" s="113"/>
      <c r="O15" s="113"/>
      <c r="P15" s="113"/>
      <c r="Q15" s="113"/>
      <c r="R15" s="113"/>
      <c r="S15" s="113"/>
      <c r="T15" s="113"/>
      <c r="U15" s="113"/>
      <c r="V15" s="113"/>
    </row>
    <row r="16" spans="2:22">
      <c r="B16" s="182">
        <v>9</v>
      </c>
      <c r="C16" s="187" t="s">
        <v>450</v>
      </c>
      <c r="D16" s="374">
        <v>17334.55632</v>
      </c>
      <c r="E16" s="374">
        <v>80.723119999999994</v>
      </c>
      <c r="F16" s="374">
        <v>17334.208699999999</v>
      </c>
      <c r="G16" s="374">
        <v>40.032160000000005</v>
      </c>
      <c r="H16" s="374">
        <v>6160.6273600000004</v>
      </c>
      <c r="I16" s="374">
        <v>35.458397346058213</v>
      </c>
      <c r="J16" s="113"/>
      <c r="K16" s="113"/>
      <c r="L16" s="113"/>
      <c r="M16" s="113"/>
      <c r="N16" s="113"/>
      <c r="O16" s="113"/>
      <c r="P16" s="113"/>
      <c r="Q16" s="113"/>
      <c r="R16" s="113"/>
      <c r="S16" s="113"/>
      <c r="T16" s="113"/>
      <c r="U16" s="113"/>
      <c r="V16" s="113"/>
    </row>
    <row r="17" spans="2:22">
      <c r="B17" s="182">
        <v>10</v>
      </c>
      <c r="C17" s="187" t="s">
        <v>249</v>
      </c>
      <c r="D17" s="374">
        <v>927.2128100000001</v>
      </c>
      <c r="E17" s="374">
        <v>265.33151000000004</v>
      </c>
      <c r="F17" s="374">
        <v>816.27602000000002</v>
      </c>
      <c r="G17" s="374">
        <v>58.268419999999999</v>
      </c>
      <c r="H17" s="374">
        <v>926.18901000000005</v>
      </c>
      <c r="I17" s="374">
        <v>105.90531111260624</v>
      </c>
      <c r="J17" s="113"/>
      <c r="K17" s="113"/>
      <c r="L17" s="113"/>
      <c r="M17" s="113"/>
      <c r="N17" s="113"/>
      <c r="O17" s="113"/>
      <c r="P17" s="113"/>
      <c r="Q17" s="113"/>
      <c r="R17" s="113"/>
      <c r="S17" s="113"/>
      <c r="T17" s="113"/>
      <c r="U17" s="113"/>
      <c r="V17" s="113"/>
    </row>
    <row r="18" spans="2:22">
      <c r="B18" s="182">
        <v>11</v>
      </c>
      <c r="C18" s="187" t="s">
        <v>451</v>
      </c>
      <c r="D18" s="374">
        <v>314.12671</v>
      </c>
      <c r="E18" s="374">
        <v>117.05176</v>
      </c>
      <c r="F18" s="374">
        <v>309.78397999999999</v>
      </c>
      <c r="G18" s="374">
        <v>53.640929999999997</v>
      </c>
      <c r="H18" s="374">
        <v>545.13678000000004</v>
      </c>
      <c r="I18" s="374">
        <v>149.99983903139719</v>
      </c>
      <c r="J18" s="113"/>
      <c r="K18" s="113"/>
      <c r="L18" s="113"/>
      <c r="M18" s="113"/>
      <c r="N18" s="113"/>
      <c r="O18" s="113"/>
      <c r="P18" s="113"/>
      <c r="Q18" s="113"/>
      <c r="R18" s="113"/>
      <c r="S18" s="113"/>
      <c r="T18" s="113"/>
      <c r="U18" s="113"/>
      <c r="V18" s="113"/>
    </row>
    <row r="19" spans="2:22">
      <c r="B19" s="182">
        <v>12</v>
      </c>
      <c r="C19" s="187" t="s">
        <v>235</v>
      </c>
      <c r="D19" s="374">
        <v>84.164000000000001</v>
      </c>
      <c r="E19" s="374">
        <v>0</v>
      </c>
      <c r="F19" s="374">
        <v>84.164000000000001</v>
      </c>
      <c r="G19" s="374">
        <v>0</v>
      </c>
      <c r="H19" s="374">
        <v>16.832999999999998</v>
      </c>
      <c r="I19" s="374">
        <v>20.000237631291288</v>
      </c>
      <c r="J19" s="113"/>
      <c r="K19" s="113"/>
      <c r="L19" s="113"/>
      <c r="M19" s="113"/>
      <c r="N19" s="113"/>
      <c r="O19" s="113"/>
      <c r="P19" s="113"/>
      <c r="Q19" s="113"/>
      <c r="R19" s="113"/>
      <c r="S19" s="113"/>
      <c r="T19" s="113"/>
      <c r="U19" s="113"/>
      <c r="V19" s="113"/>
    </row>
    <row r="20" spans="2:22">
      <c r="B20" s="182">
        <v>13</v>
      </c>
      <c r="C20" s="187" t="s">
        <v>452</v>
      </c>
      <c r="D20" s="374">
        <v>3.8500000000000001E-3</v>
      </c>
      <c r="E20" s="374">
        <v>2.4477899999999999</v>
      </c>
      <c r="F20" s="374">
        <v>2.65E-3</v>
      </c>
      <c r="G20" s="374">
        <v>6.6610000000000003E-2</v>
      </c>
      <c r="H20" s="374">
        <v>6.9260000000000002E-2</v>
      </c>
      <c r="I20" s="374">
        <v>100</v>
      </c>
      <c r="J20" s="113"/>
      <c r="K20" s="113"/>
      <c r="L20" s="113"/>
      <c r="M20" s="113"/>
      <c r="N20" s="113"/>
      <c r="O20" s="113"/>
      <c r="P20" s="113"/>
      <c r="Q20" s="113"/>
      <c r="R20" s="113"/>
      <c r="S20" s="113"/>
      <c r="T20" s="113"/>
      <c r="U20" s="113"/>
      <c r="V20" s="113"/>
    </row>
    <row r="21" spans="2:22">
      <c r="B21" s="182">
        <v>14</v>
      </c>
      <c r="C21" s="187" t="s">
        <v>453</v>
      </c>
      <c r="D21" s="374">
        <v>60.419669999999996</v>
      </c>
      <c r="E21" s="374">
        <v>0</v>
      </c>
      <c r="F21" s="374">
        <v>60.419669999999996</v>
      </c>
      <c r="G21" s="374">
        <v>0</v>
      </c>
      <c r="H21" s="374">
        <v>50.982730000000004</v>
      </c>
      <c r="I21" s="374">
        <v>84.381013666575811</v>
      </c>
      <c r="J21" s="113"/>
      <c r="K21" s="113"/>
      <c r="L21" s="113"/>
      <c r="M21" s="113"/>
      <c r="N21" s="113"/>
      <c r="O21" s="113"/>
      <c r="P21" s="113"/>
      <c r="Q21" s="113"/>
      <c r="R21" s="113"/>
      <c r="S21" s="113"/>
      <c r="T21" s="113"/>
      <c r="U21" s="113"/>
      <c r="V21" s="113"/>
    </row>
    <row r="22" spans="2:22">
      <c r="B22" s="182">
        <v>15</v>
      </c>
      <c r="C22" s="187" t="s">
        <v>454</v>
      </c>
      <c r="D22" s="374">
        <v>1122.0740900000001</v>
      </c>
      <c r="E22" s="374">
        <v>0</v>
      </c>
      <c r="F22" s="374">
        <v>1122.0740900000001</v>
      </c>
      <c r="G22" s="374">
        <v>0</v>
      </c>
      <c r="H22" s="374">
        <v>1589.6593300000002</v>
      </c>
      <c r="I22" s="374">
        <v>141.67151208348463</v>
      </c>
      <c r="J22" s="113"/>
      <c r="K22" s="113"/>
      <c r="L22" s="113"/>
      <c r="M22" s="113"/>
      <c r="N22" s="113"/>
      <c r="O22" s="113"/>
      <c r="P22" s="113"/>
      <c r="Q22" s="113"/>
      <c r="R22" s="113"/>
      <c r="S22" s="113"/>
      <c r="T22" s="113"/>
      <c r="U22" s="113"/>
      <c r="V22" s="113"/>
    </row>
    <row r="23" spans="2:22" ht="13.5" thickBot="1">
      <c r="B23" s="299">
        <v>16</v>
      </c>
      <c r="C23" s="372" t="s">
        <v>455</v>
      </c>
      <c r="D23" s="563">
        <v>7890.8634900000006</v>
      </c>
      <c r="E23" s="563">
        <v>2908.4723100000001</v>
      </c>
      <c r="F23" s="563">
        <v>7897.09728</v>
      </c>
      <c r="G23" s="563">
        <v>141.34570000000002</v>
      </c>
      <c r="H23" s="563">
        <v>7395.6809999999996</v>
      </c>
      <c r="I23" s="563">
        <v>92.003899491490827</v>
      </c>
      <c r="J23" s="113"/>
      <c r="K23" s="113"/>
      <c r="L23" s="113"/>
      <c r="M23" s="113"/>
      <c r="N23" s="113"/>
      <c r="O23" s="113"/>
      <c r="P23" s="113"/>
      <c r="Q23" s="113"/>
      <c r="R23" s="113"/>
      <c r="S23" s="113"/>
      <c r="T23" s="113"/>
      <c r="U23" s="113"/>
      <c r="V23" s="113"/>
    </row>
    <row r="24" spans="2:22" ht="13.5" thickTop="1">
      <c r="B24" s="184">
        <v>17</v>
      </c>
      <c r="C24" s="35" t="s">
        <v>456</v>
      </c>
      <c r="D24" s="375">
        <v>94494.546519999989</v>
      </c>
      <c r="E24" s="375">
        <v>9064.254683000001</v>
      </c>
      <c r="F24" s="375">
        <v>94518.179000000004</v>
      </c>
      <c r="G24" s="375">
        <v>1862.721</v>
      </c>
      <c r="H24" s="375">
        <v>28503.000760000003</v>
      </c>
      <c r="I24" s="375">
        <v>29.573287611964609</v>
      </c>
      <c r="J24" s="113"/>
      <c r="K24" s="113"/>
      <c r="L24" s="113"/>
      <c r="M24" s="113"/>
      <c r="N24" s="113"/>
      <c r="O24" s="113"/>
      <c r="P24" s="113"/>
      <c r="Q24" s="113"/>
      <c r="R24" s="113"/>
      <c r="S24" s="113"/>
      <c r="T24" s="113"/>
      <c r="U24" s="113"/>
      <c r="V24" s="113"/>
    </row>
  </sheetData>
  <mergeCells count="4">
    <mergeCell ref="C5:C6"/>
    <mergeCell ref="D5:E5"/>
    <mergeCell ref="F5:G5"/>
    <mergeCell ref="H5:I5"/>
  </mergeCells>
  <pageMargins left="0.70866141732283472" right="0.70866141732283472" top="0.74803149606299213" bottom="0.74803149606299213" header="0.31496062992125984" footer="0.31496062992125984"/>
  <pageSetup paperSize="9" scale="53" fitToHeight="0" orientation="landscape"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Hoja29">
    <pageSetUpPr fitToPage="1"/>
  </sheetPr>
  <dimension ref="B2:AK26"/>
  <sheetViews>
    <sheetView showGridLines="0" zoomScale="80" zoomScaleNormal="80" workbookViewId="0"/>
  </sheetViews>
  <sheetFormatPr baseColWidth="10" defaultColWidth="9.140625" defaultRowHeight="12.75"/>
  <cols>
    <col min="1" max="1" width="6.28515625" style="2" customWidth="1"/>
    <col min="2" max="2" width="11.28515625" style="2" customWidth="1"/>
    <col min="3" max="3" width="38.28515625" style="2" customWidth="1"/>
    <col min="4" max="4" width="10.5703125" style="2" customWidth="1"/>
    <col min="5" max="5" width="8.5703125" style="2" customWidth="1"/>
    <col min="6" max="6" width="8.28515625" style="2" customWidth="1"/>
    <col min="7" max="7" width="10.42578125" style="2" customWidth="1"/>
    <col min="8" max="8" width="10.28515625" style="2" customWidth="1"/>
    <col min="9" max="9" width="10.140625" style="2" bestFit="1" customWidth="1"/>
    <col min="10" max="10" width="9.42578125" style="2" customWidth="1"/>
    <col min="11" max="11" width="8.140625" style="2" customWidth="1"/>
    <col min="12" max="12" width="9.5703125" style="2" customWidth="1"/>
    <col min="13" max="13" width="10.140625" style="2" bestFit="1" customWidth="1"/>
    <col min="14" max="14" width="8.7109375" style="2" customWidth="1"/>
    <col min="15" max="15" width="10.28515625" style="2" customWidth="1"/>
    <col min="16" max="16" width="9.140625" style="2" customWidth="1"/>
    <col min="17" max="17" width="11.5703125" style="2" customWidth="1"/>
    <col min="18" max="18" width="13.42578125" style="2" customWidth="1"/>
    <col min="19" max="19" width="15.7109375" style="2" bestFit="1" customWidth="1"/>
    <col min="20" max="20" width="17.28515625" style="2" customWidth="1"/>
    <col min="21" max="21" width="9.140625" style="2"/>
    <col min="22" max="22" width="12.85546875" style="2" bestFit="1" customWidth="1"/>
    <col min="23" max="23" width="10.140625" style="2" bestFit="1" customWidth="1"/>
    <col min="24" max="24" width="7.140625" style="2" bestFit="1" customWidth="1"/>
    <col min="25" max="25" width="9.140625" style="2"/>
    <col min="26" max="26" width="11.7109375" style="2" bestFit="1" customWidth="1"/>
    <col min="27" max="27" width="10.140625" style="2" bestFit="1" customWidth="1"/>
    <col min="28" max="28" width="11.7109375" style="2" bestFit="1" customWidth="1"/>
    <col min="29" max="29" width="9.140625" style="2"/>
    <col min="30" max="31" width="11.7109375" style="2" bestFit="1" customWidth="1"/>
    <col min="32" max="33" width="10.140625" style="2" bestFit="1" customWidth="1"/>
    <col min="34" max="34" width="7.140625" style="2" bestFit="1" customWidth="1"/>
    <col min="35" max="36" width="9.140625" style="2"/>
    <col min="37" max="37" width="12.85546875" style="2" bestFit="1" customWidth="1"/>
    <col min="38" max="16384" width="9.140625" style="2"/>
  </cols>
  <sheetData>
    <row r="2" spans="2:37" ht="18">
      <c r="B2" s="6" t="s">
        <v>746</v>
      </c>
      <c r="C2" s="6"/>
      <c r="D2" s="6"/>
    </row>
    <row r="3" spans="2:37" ht="18">
      <c r="B3" s="6"/>
      <c r="C3" s="6"/>
      <c r="D3" s="6"/>
    </row>
    <row r="4" spans="2:37">
      <c r="T4" s="53"/>
    </row>
    <row r="5" spans="2:37" ht="15" customHeight="1">
      <c r="B5" s="123"/>
      <c r="C5" s="922" t="s">
        <v>438</v>
      </c>
      <c r="D5" s="1011" t="s">
        <v>457</v>
      </c>
      <c r="E5" s="1011"/>
      <c r="F5" s="1011"/>
      <c r="G5" s="1011"/>
      <c r="H5" s="1011"/>
      <c r="I5" s="1011"/>
      <c r="J5" s="1011"/>
      <c r="K5" s="1011"/>
      <c r="L5" s="1011"/>
      <c r="M5" s="1011"/>
      <c r="N5" s="1011"/>
      <c r="O5" s="1011"/>
      <c r="P5" s="1011"/>
      <c r="Q5" s="1011"/>
      <c r="R5" s="1011"/>
      <c r="S5" s="1187" t="s">
        <v>0</v>
      </c>
      <c r="T5" s="1188" t="s">
        <v>458</v>
      </c>
    </row>
    <row r="6" spans="2:37" ht="30.6" customHeight="1">
      <c r="B6" s="923"/>
      <c r="C6" s="922"/>
      <c r="D6" s="302">
        <v>0</v>
      </c>
      <c r="E6" s="302">
        <v>0.02</v>
      </c>
      <c r="F6" s="302">
        <v>0.04</v>
      </c>
      <c r="G6" s="302">
        <v>0.1</v>
      </c>
      <c r="H6" s="302">
        <v>0.2</v>
      </c>
      <c r="I6" s="302">
        <v>0.35</v>
      </c>
      <c r="J6" s="302">
        <v>0.5</v>
      </c>
      <c r="K6" s="302">
        <v>0.7</v>
      </c>
      <c r="L6" s="302">
        <v>0.75</v>
      </c>
      <c r="M6" s="302">
        <v>1</v>
      </c>
      <c r="N6" s="302">
        <v>1.5</v>
      </c>
      <c r="O6" s="302">
        <v>2.5</v>
      </c>
      <c r="P6" s="302">
        <v>3.7</v>
      </c>
      <c r="Q6" s="302">
        <v>12.5</v>
      </c>
      <c r="R6" s="302" t="s">
        <v>459</v>
      </c>
      <c r="S6" s="1187"/>
      <c r="T6" s="1188"/>
    </row>
    <row r="7" spans="2:37" ht="15" customHeight="1">
      <c r="B7" s="923" t="s">
        <v>671</v>
      </c>
      <c r="C7" s="922"/>
      <c r="D7" s="895" t="s">
        <v>1015</v>
      </c>
      <c r="E7" s="895" t="s">
        <v>1034</v>
      </c>
      <c r="F7" s="895" t="s">
        <v>1035</v>
      </c>
      <c r="G7" s="895" t="s">
        <v>1036</v>
      </c>
      <c r="H7" s="895" t="s">
        <v>1037</v>
      </c>
      <c r="I7" s="895" t="s">
        <v>1090</v>
      </c>
      <c r="J7" s="895" t="s">
        <v>1091</v>
      </c>
      <c r="K7" s="895" t="s">
        <v>1092</v>
      </c>
      <c r="L7" s="895" t="s">
        <v>1510</v>
      </c>
      <c r="M7" s="895" t="s">
        <v>1511</v>
      </c>
      <c r="N7" s="895" t="s">
        <v>1512</v>
      </c>
      <c r="O7" s="895" t="s">
        <v>1513</v>
      </c>
      <c r="P7" s="895" t="s">
        <v>1514</v>
      </c>
      <c r="Q7" s="895" t="s">
        <v>1546</v>
      </c>
      <c r="R7" s="895" t="s">
        <v>1547</v>
      </c>
      <c r="S7" s="895" t="s">
        <v>1549</v>
      </c>
      <c r="T7" s="895" t="s">
        <v>1550</v>
      </c>
    </row>
    <row r="8" spans="2:37" ht="25.5">
      <c r="B8" s="181">
        <v>1</v>
      </c>
      <c r="C8" s="187" t="s">
        <v>444</v>
      </c>
      <c r="D8" s="752">
        <v>45389.240539999999</v>
      </c>
      <c r="E8" s="752">
        <v>0</v>
      </c>
      <c r="F8" s="752">
        <v>0</v>
      </c>
      <c r="G8" s="752">
        <v>0</v>
      </c>
      <c r="H8" s="752">
        <v>0</v>
      </c>
      <c r="I8" s="752">
        <v>0</v>
      </c>
      <c r="J8" s="752">
        <v>32.577220000000004</v>
      </c>
      <c r="K8" s="752">
        <v>0</v>
      </c>
      <c r="L8" s="752">
        <v>0</v>
      </c>
      <c r="M8" s="752">
        <v>0</v>
      </c>
      <c r="N8" s="752">
        <v>0</v>
      </c>
      <c r="O8" s="752">
        <v>0</v>
      </c>
      <c r="P8" s="752">
        <v>0</v>
      </c>
      <c r="Q8" s="752">
        <v>0</v>
      </c>
      <c r="R8" s="752">
        <v>0</v>
      </c>
      <c r="S8" s="752">
        <v>45421.817759999998</v>
      </c>
      <c r="T8" s="753">
        <v>21343.424099639997</v>
      </c>
      <c r="V8" s="109"/>
      <c r="W8" s="109"/>
      <c r="X8" s="109"/>
      <c r="Y8" s="109"/>
      <c r="Z8" s="109"/>
      <c r="AA8" s="109"/>
      <c r="AB8" s="109"/>
      <c r="AC8" s="109"/>
      <c r="AD8" s="109"/>
      <c r="AE8" s="109"/>
      <c r="AF8" s="109"/>
      <c r="AG8" s="109"/>
      <c r="AH8" s="109"/>
      <c r="AI8" s="109"/>
      <c r="AJ8" s="109"/>
      <c r="AK8" s="109"/>
    </row>
    <row r="9" spans="2:37" ht="25.5">
      <c r="B9" s="182">
        <v>2</v>
      </c>
      <c r="C9" s="187" t="s">
        <v>445</v>
      </c>
      <c r="D9" s="752">
        <v>5880.68941</v>
      </c>
      <c r="E9" s="752">
        <v>0</v>
      </c>
      <c r="F9" s="752">
        <v>0</v>
      </c>
      <c r="G9" s="752">
        <v>0</v>
      </c>
      <c r="H9" s="752">
        <v>0</v>
      </c>
      <c r="I9" s="752">
        <v>0</v>
      </c>
      <c r="J9" s="752">
        <v>0</v>
      </c>
      <c r="K9" s="752">
        <v>0</v>
      </c>
      <c r="L9" s="752">
        <v>0</v>
      </c>
      <c r="M9" s="752">
        <v>0</v>
      </c>
      <c r="N9" s="752">
        <v>0</v>
      </c>
      <c r="O9" s="752">
        <v>0</v>
      </c>
      <c r="P9" s="752">
        <v>0</v>
      </c>
      <c r="Q9" s="752">
        <v>0</v>
      </c>
      <c r="R9" s="752">
        <v>0</v>
      </c>
      <c r="S9" s="752">
        <v>5880.68941</v>
      </c>
      <c r="T9" s="753">
        <v>3209.5855535159999</v>
      </c>
      <c r="V9" s="109"/>
      <c r="W9" s="109"/>
      <c r="X9" s="109"/>
      <c r="Y9" s="109"/>
      <c r="Z9" s="109"/>
      <c r="AA9" s="109"/>
      <c r="AB9" s="109"/>
      <c r="AC9" s="109"/>
      <c r="AD9" s="109"/>
      <c r="AE9" s="109"/>
      <c r="AF9" s="109"/>
      <c r="AG9" s="109"/>
      <c r="AH9" s="109"/>
      <c r="AI9" s="109"/>
      <c r="AJ9" s="109"/>
      <c r="AK9" s="109"/>
    </row>
    <row r="10" spans="2:37">
      <c r="B10" s="182">
        <v>3</v>
      </c>
      <c r="C10" s="187" t="s">
        <v>446</v>
      </c>
      <c r="D10" s="752">
        <v>831.91512999999998</v>
      </c>
      <c r="E10" s="752">
        <v>0</v>
      </c>
      <c r="F10" s="752">
        <v>0</v>
      </c>
      <c r="G10" s="752">
        <v>0</v>
      </c>
      <c r="H10" s="752">
        <v>4.15E-3</v>
      </c>
      <c r="I10" s="752">
        <v>0</v>
      </c>
      <c r="J10" s="752">
        <v>1196.1840099999999</v>
      </c>
      <c r="K10" s="752">
        <v>0</v>
      </c>
      <c r="L10" s="752">
        <v>0</v>
      </c>
      <c r="M10" s="752">
        <v>0</v>
      </c>
      <c r="N10" s="752">
        <v>0</v>
      </c>
      <c r="O10" s="752">
        <v>0</v>
      </c>
      <c r="P10" s="752">
        <v>0</v>
      </c>
      <c r="Q10" s="752">
        <v>0</v>
      </c>
      <c r="R10" s="752">
        <v>0</v>
      </c>
      <c r="S10" s="752">
        <v>2028.10329</v>
      </c>
      <c r="T10" s="753">
        <v>0</v>
      </c>
      <c r="V10" s="109"/>
      <c r="W10" s="109"/>
      <c r="X10" s="109"/>
      <c r="Y10" s="109"/>
      <c r="Z10" s="109"/>
      <c r="AA10" s="109"/>
      <c r="AB10" s="109"/>
      <c r="AC10" s="109"/>
      <c r="AD10" s="109"/>
      <c r="AE10" s="109"/>
      <c r="AF10" s="109"/>
      <c r="AG10" s="109"/>
      <c r="AH10" s="109"/>
      <c r="AI10" s="109"/>
      <c r="AJ10" s="109"/>
      <c r="AK10" s="109"/>
    </row>
    <row r="11" spans="2:37">
      <c r="B11" s="182">
        <v>4</v>
      </c>
      <c r="C11" s="187" t="s">
        <v>447</v>
      </c>
      <c r="D11" s="752">
        <v>11.248149999999999</v>
      </c>
      <c r="E11" s="752">
        <v>0</v>
      </c>
      <c r="F11" s="752">
        <v>0</v>
      </c>
      <c r="G11" s="752">
        <v>0</v>
      </c>
      <c r="H11" s="752">
        <v>0</v>
      </c>
      <c r="I11" s="752">
        <v>0</v>
      </c>
      <c r="J11" s="752">
        <v>0</v>
      </c>
      <c r="K11" s="752">
        <v>0</v>
      </c>
      <c r="L11" s="752">
        <v>0</v>
      </c>
      <c r="M11" s="752">
        <v>0</v>
      </c>
      <c r="N11" s="752">
        <v>0</v>
      </c>
      <c r="O11" s="752">
        <v>0</v>
      </c>
      <c r="P11" s="752">
        <v>0</v>
      </c>
      <c r="Q11" s="752">
        <v>0</v>
      </c>
      <c r="R11" s="752">
        <v>0</v>
      </c>
      <c r="S11" s="752">
        <v>11.248149999999999</v>
      </c>
      <c r="T11" s="753">
        <v>11.248149999999999</v>
      </c>
      <c r="V11" s="109"/>
      <c r="W11" s="109"/>
      <c r="X11" s="109"/>
      <c r="Y11" s="109"/>
      <c r="Z11" s="109"/>
      <c r="AA11" s="109"/>
      <c r="AB11" s="109"/>
      <c r="AC11" s="109"/>
      <c r="AD11" s="109"/>
      <c r="AE11" s="109"/>
      <c r="AF11" s="109"/>
      <c r="AG11" s="109"/>
      <c r="AH11" s="109"/>
      <c r="AI11" s="109"/>
      <c r="AJ11" s="109"/>
      <c r="AK11" s="109"/>
    </row>
    <row r="12" spans="2:37">
      <c r="B12" s="182">
        <v>5</v>
      </c>
      <c r="C12" s="187" t="s">
        <v>448</v>
      </c>
      <c r="D12" s="752">
        <v>0</v>
      </c>
      <c r="E12" s="752">
        <v>0</v>
      </c>
      <c r="F12" s="752">
        <v>0</v>
      </c>
      <c r="G12" s="752">
        <v>0</v>
      </c>
      <c r="H12" s="752">
        <v>0</v>
      </c>
      <c r="I12" s="752">
        <v>0</v>
      </c>
      <c r="J12" s="752">
        <v>0</v>
      </c>
      <c r="K12" s="752">
        <v>0</v>
      </c>
      <c r="L12" s="752">
        <v>0</v>
      </c>
      <c r="M12" s="752">
        <v>0</v>
      </c>
      <c r="N12" s="752">
        <v>0</v>
      </c>
      <c r="O12" s="752">
        <v>0</v>
      </c>
      <c r="P12" s="752">
        <v>0</v>
      </c>
      <c r="Q12" s="752">
        <v>0</v>
      </c>
      <c r="R12" s="752">
        <v>0</v>
      </c>
      <c r="S12" s="752">
        <v>0</v>
      </c>
      <c r="T12" s="753">
        <v>0</v>
      </c>
      <c r="V12" s="109"/>
      <c r="W12" s="109"/>
      <c r="X12" s="109"/>
      <c r="Y12" s="109"/>
      <c r="Z12" s="109"/>
      <c r="AA12" s="109"/>
      <c r="AB12" s="109"/>
      <c r="AC12" s="109"/>
      <c r="AD12" s="109"/>
      <c r="AE12" s="109"/>
      <c r="AF12" s="109"/>
      <c r="AG12" s="109"/>
      <c r="AH12" s="109"/>
      <c r="AI12" s="109"/>
      <c r="AJ12" s="109"/>
      <c r="AK12" s="109"/>
    </row>
    <row r="13" spans="2:37">
      <c r="B13" s="182">
        <v>6</v>
      </c>
      <c r="C13" s="187" t="s">
        <v>241</v>
      </c>
      <c r="D13" s="752">
        <v>0</v>
      </c>
      <c r="E13" s="752">
        <v>8.6654999999999998</v>
      </c>
      <c r="F13" s="752">
        <v>0</v>
      </c>
      <c r="G13" s="752">
        <v>0</v>
      </c>
      <c r="H13" s="752">
        <v>1488.1067223977752</v>
      </c>
      <c r="I13" s="752">
        <v>0</v>
      </c>
      <c r="J13" s="752">
        <v>1672.89248</v>
      </c>
      <c r="K13" s="752">
        <v>0</v>
      </c>
      <c r="L13" s="752">
        <v>0</v>
      </c>
      <c r="M13" s="752">
        <v>177.75800000000001</v>
      </c>
      <c r="N13" s="752">
        <v>0</v>
      </c>
      <c r="O13" s="752">
        <v>0</v>
      </c>
      <c r="P13" s="752">
        <v>0</v>
      </c>
      <c r="Q13" s="752">
        <v>0</v>
      </c>
      <c r="R13" s="752">
        <v>0</v>
      </c>
      <c r="S13" s="752">
        <v>3347.4227023977751</v>
      </c>
      <c r="T13" s="753">
        <v>614.28030150343511</v>
      </c>
      <c r="V13" s="109"/>
      <c r="W13" s="109"/>
      <c r="X13" s="109"/>
      <c r="Y13" s="109"/>
      <c r="Z13" s="109"/>
      <c r="AA13" s="109"/>
      <c r="AB13" s="109"/>
      <c r="AC13" s="109"/>
      <c r="AD13" s="109"/>
      <c r="AE13" s="109"/>
      <c r="AF13" s="109"/>
      <c r="AG13" s="109"/>
      <c r="AH13" s="109"/>
      <c r="AI13" s="109"/>
      <c r="AJ13" s="109"/>
      <c r="AK13" s="109"/>
    </row>
    <row r="14" spans="2:37">
      <c r="B14" s="182">
        <v>7</v>
      </c>
      <c r="C14" s="187" t="s">
        <v>247</v>
      </c>
      <c r="D14" s="752">
        <v>0</v>
      </c>
      <c r="E14" s="752">
        <v>6.7000000000000002E-4</v>
      </c>
      <c r="F14" s="752">
        <v>0</v>
      </c>
      <c r="G14" s="752">
        <v>0</v>
      </c>
      <c r="H14" s="752">
        <v>0</v>
      </c>
      <c r="I14" s="752">
        <v>0</v>
      </c>
      <c r="J14" s="752">
        <v>59.920500000000011</v>
      </c>
      <c r="K14" s="752">
        <v>0</v>
      </c>
      <c r="L14" s="752">
        <v>0</v>
      </c>
      <c r="M14" s="752">
        <v>7694.2852499999999</v>
      </c>
      <c r="N14" s="752">
        <v>0.53349999999999997</v>
      </c>
      <c r="O14" s="752">
        <v>0</v>
      </c>
      <c r="P14" s="752">
        <v>0</v>
      </c>
      <c r="Q14" s="752">
        <v>0</v>
      </c>
      <c r="R14" s="752">
        <v>0</v>
      </c>
      <c r="S14" s="752">
        <v>7754.7399199999991</v>
      </c>
      <c r="T14" s="753">
        <v>6929.0343004120004</v>
      </c>
      <c r="V14" s="109"/>
      <c r="W14" s="109"/>
      <c r="X14" s="109"/>
      <c r="Y14" s="109"/>
      <c r="Z14" s="109"/>
      <c r="AA14" s="109"/>
      <c r="AB14" s="109"/>
      <c r="AC14" s="109"/>
      <c r="AD14" s="109"/>
      <c r="AE14" s="109"/>
      <c r="AF14" s="109"/>
      <c r="AG14" s="109"/>
      <c r="AH14" s="109"/>
      <c r="AI14" s="109"/>
      <c r="AJ14" s="109"/>
      <c r="AK14" s="109"/>
    </row>
    <row r="15" spans="2:37">
      <c r="B15" s="182">
        <v>8</v>
      </c>
      <c r="C15" s="187" t="s">
        <v>245</v>
      </c>
      <c r="D15" s="752">
        <v>0</v>
      </c>
      <c r="E15" s="752">
        <v>0</v>
      </c>
      <c r="F15" s="752">
        <v>0</v>
      </c>
      <c r="G15" s="752">
        <v>0</v>
      </c>
      <c r="H15" s="752">
        <v>0</v>
      </c>
      <c r="I15" s="752">
        <v>0</v>
      </c>
      <c r="J15" s="752">
        <v>0</v>
      </c>
      <c r="K15" s="752">
        <v>0</v>
      </c>
      <c r="L15" s="752">
        <v>4019.0929900000001</v>
      </c>
      <c r="M15" s="752">
        <v>0</v>
      </c>
      <c r="N15" s="752">
        <v>0</v>
      </c>
      <c r="O15" s="752">
        <v>0</v>
      </c>
      <c r="P15" s="752">
        <v>0</v>
      </c>
      <c r="Q15" s="752">
        <v>0</v>
      </c>
      <c r="R15" s="752">
        <v>0</v>
      </c>
      <c r="S15" s="752">
        <v>4019.0929900000001</v>
      </c>
      <c r="T15" s="753">
        <v>4019.0929900000001</v>
      </c>
      <c r="V15" s="109"/>
      <c r="W15" s="109"/>
      <c r="X15" s="109"/>
      <c r="Y15" s="109"/>
      <c r="Z15" s="109"/>
      <c r="AA15" s="109"/>
      <c r="AB15" s="109"/>
      <c r="AC15" s="109"/>
      <c r="AD15" s="109"/>
      <c r="AE15" s="109"/>
      <c r="AF15" s="109"/>
      <c r="AG15" s="109"/>
      <c r="AH15" s="109"/>
      <c r="AI15" s="109"/>
      <c r="AJ15" s="109"/>
      <c r="AK15" s="109"/>
    </row>
    <row r="16" spans="2:37" ht="25.5">
      <c r="B16" s="182">
        <v>9</v>
      </c>
      <c r="C16" s="187" t="s">
        <v>460</v>
      </c>
      <c r="D16" s="752">
        <v>0</v>
      </c>
      <c r="E16" s="752">
        <v>0</v>
      </c>
      <c r="F16" s="752">
        <v>0</v>
      </c>
      <c r="G16" s="752">
        <v>0</v>
      </c>
      <c r="H16" s="752">
        <v>0</v>
      </c>
      <c r="I16" s="752">
        <v>16282.694519999999</v>
      </c>
      <c r="J16" s="752">
        <v>1091.5455300000001</v>
      </c>
      <c r="K16" s="752">
        <v>0</v>
      </c>
      <c r="L16" s="752">
        <v>0</v>
      </c>
      <c r="M16" s="752">
        <v>0</v>
      </c>
      <c r="N16" s="752">
        <v>0</v>
      </c>
      <c r="O16" s="752">
        <v>0</v>
      </c>
      <c r="P16" s="752">
        <v>0</v>
      </c>
      <c r="Q16" s="752">
        <v>0</v>
      </c>
      <c r="R16" s="752">
        <v>0</v>
      </c>
      <c r="S16" s="752">
        <v>17374.24005</v>
      </c>
      <c r="T16" s="753">
        <v>17374.24005</v>
      </c>
      <c r="V16" s="109"/>
      <c r="W16" s="109"/>
      <c r="X16" s="109"/>
      <c r="Y16" s="109"/>
      <c r="Z16" s="109"/>
      <c r="AA16" s="109"/>
      <c r="AB16" s="109"/>
      <c r="AC16" s="109"/>
      <c r="AD16" s="109"/>
      <c r="AE16" s="109"/>
      <c r="AF16" s="109"/>
      <c r="AG16" s="109"/>
      <c r="AH16" s="109"/>
      <c r="AI16" s="109"/>
      <c r="AJ16" s="109"/>
      <c r="AK16" s="109"/>
    </row>
    <row r="17" spans="2:37">
      <c r="B17" s="182">
        <v>10</v>
      </c>
      <c r="C17" s="187" t="s">
        <v>249</v>
      </c>
      <c r="D17" s="752">
        <v>0</v>
      </c>
      <c r="E17" s="752">
        <v>0</v>
      </c>
      <c r="F17" s="752">
        <v>0</v>
      </c>
      <c r="G17" s="752">
        <v>0</v>
      </c>
      <c r="H17" s="752">
        <v>0</v>
      </c>
      <c r="I17" s="752">
        <v>0</v>
      </c>
      <c r="J17" s="752">
        <v>0</v>
      </c>
      <c r="K17" s="752">
        <v>0</v>
      </c>
      <c r="L17" s="752">
        <v>0</v>
      </c>
      <c r="M17" s="752">
        <v>771.25748999999996</v>
      </c>
      <c r="N17" s="752">
        <v>103.28694999999999</v>
      </c>
      <c r="O17" s="752">
        <v>0</v>
      </c>
      <c r="P17" s="752">
        <v>0</v>
      </c>
      <c r="Q17" s="752">
        <v>0</v>
      </c>
      <c r="R17" s="752">
        <v>0</v>
      </c>
      <c r="S17" s="752">
        <v>874.5444399999999</v>
      </c>
      <c r="T17" s="753">
        <v>874.46166639499984</v>
      </c>
      <c r="V17" s="109"/>
      <c r="W17" s="109"/>
      <c r="X17" s="109"/>
      <c r="Y17" s="109"/>
      <c r="Z17" s="109"/>
      <c r="AA17" s="109"/>
      <c r="AB17" s="109"/>
      <c r="AC17" s="109"/>
      <c r="AD17" s="109"/>
      <c r="AE17" s="109"/>
      <c r="AF17" s="109"/>
      <c r="AG17" s="109"/>
      <c r="AH17" s="109"/>
      <c r="AI17" s="109"/>
      <c r="AJ17" s="109"/>
      <c r="AK17" s="109"/>
    </row>
    <row r="18" spans="2:37" ht="25.5">
      <c r="B18" s="182">
        <v>11</v>
      </c>
      <c r="C18" s="187" t="s">
        <v>451</v>
      </c>
      <c r="D18" s="752">
        <v>0</v>
      </c>
      <c r="E18" s="752">
        <v>0</v>
      </c>
      <c r="F18" s="752">
        <v>0</v>
      </c>
      <c r="G18" s="752">
        <v>0</v>
      </c>
      <c r="H18" s="752">
        <v>0</v>
      </c>
      <c r="I18" s="752">
        <v>0</v>
      </c>
      <c r="J18" s="752">
        <v>0</v>
      </c>
      <c r="K18" s="752">
        <v>0</v>
      </c>
      <c r="L18" s="752">
        <v>0</v>
      </c>
      <c r="M18" s="752">
        <v>0</v>
      </c>
      <c r="N18" s="752">
        <v>363.42491999999999</v>
      </c>
      <c r="O18" s="752">
        <v>0</v>
      </c>
      <c r="P18" s="752">
        <v>0</v>
      </c>
      <c r="Q18" s="752">
        <v>0</v>
      </c>
      <c r="R18" s="752">
        <v>0</v>
      </c>
      <c r="S18" s="752">
        <v>363.42491999999999</v>
      </c>
      <c r="T18" s="753">
        <v>363.42491999999999</v>
      </c>
      <c r="V18" s="109"/>
      <c r="W18" s="109"/>
      <c r="X18" s="109"/>
      <c r="Y18" s="109"/>
      <c r="Z18" s="109"/>
      <c r="AA18" s="109"/>
      <c r="AB18" s="109"/>
      <c r="AC18" s="109"/>
      <c r="AD18" s="109"/>
      <c r="AE18" s="109"/>
      <c r="AF18" s="109"/>
      <c r="AG18" s="109"/>
      <c r="AH18" s="109"/>
      <c r="AI18" s="109"/>
      <c r="AJ18" s="109"/>
      <c r="AK18" s="109"/>
    </row>
    <row r="19" spans="2:37">
      <c r="B19" s="182">
        <v>12</v>
      </c>
      <c r="C19" s="187" t="s">
        <v>235</v>
      </c>
      <c r="D19" s="752">
        <v>0</v>
      </c>
      <c r="E19" s="752">
        <v>0</v>
      </c>
      <c r="F19" s="752">
        <v>0</v>
      </c>
      <c r="G19" s="752">
        <v>0</v>
      </c>
      <c r="H19" s="752">
        <v>84.164000000000001</v>
      </c>
      <c r="I19" s="752">
        <v>0</v>
      </c>
      <c r="J19" s="752">
        <v>0</v>
      </c>
      <c r="K19" s="752">
        <v>0</v>
      </c>
      <c r="L19" s="752">
        <v>0</v>
      </c>
      <c r="M19" s="752">
        <v>0</v>
      </c>
      <c r="N19" s="752">
        <v>0</v>
      </c>
      <c r="O19" s="752">
        <v>0</v>
      </c>
      <c r="P19" s="752">
        <v>0</v>
      </c>
      <c r="Q19" s="752">
        <v>0</v>
      </c>
      <c r="R19" s="752">
        <v>0</v>
      </c>
      <c r="S19" s="752">
        <v>84.164000000000001</v>
      </c>
      <c r="T19" s="753">
        <v>-1.3620999999375272E-4</v>
      </c>
      <c r="V19" s="109"/>
      <c r="W19" s="109"/>
      <c r="X19" s="109"/>
      <c r="Y19" s="109"/>
      <c r="Z19" s="109"/>
      <c r="AA19" s="109"/>
      <c r="AB19" s="109"/>
      <c r="AC19" s="109"/>
      <c r="AD19" s="109"/>
      <c r="AE19" s="109"/>
      <c r="AF19" s="109"/>
      <c r="AG19" s="109"/>
      <c r="AH19" s="109"/>
      <c r="AI19" s="109"/>
      <c r="AJ19" s="109"/>
      <c r="AK19" s="109"/>
    </row>
    <row r="20" spans="2:37" ht="38.25">
      <c r="B20" s="182">
        <v>13</v>
      </c>
      <c r="C20" s="187" t="s">
        <v>461</v>
      </c>
      <c r="D20" s="752">
        <v>0</v>
      </c>
      <c r="E20" s="752">
        <v>0</v>
      </c>
      <c r="F20" s="752">
        <v>0</v>
      </c>
      <c r="G20" s="752">
        <v>0</v>
      </c>
      <c r="H20" s="752">
        <v>0</v>
      </c>
      <c r="I20" s="752">
        <v>0</v>
      </c>
      <c r="J20" s="752">
        <v>0</v>
      </c>
      <c r="K20" s="752">
        <v>0</v>
      </c>
      <c r="L20" s="752">
        <v>0</v>
      </c>
      <c r="M20" s="752">
        <v>0</v>
      </c>
      <c r="N20" s="752">
        <v>0</v>
      </c>
      <c r="O20" s="752">
        <v>0</v>
      </c>
      <c r="P20" s="752">
        <v>0</v>
      </c>
      <c r="Q20" s="752">
        <v>0</v>
      </c>
      <c r="R20" s="752">
        <v>0</v>
      </c>
      <c r="S20" s="752">
        <v>0</v>
      </c>
      <c r="T20" s="753">
        <v>0</v>
      </c>
      <c r="V20" s="109"/>
      <c r="W20" s="109"/>
      <c r="X20" s="109"/>
      <c r="Y20" s="109"/>
      <c r="Z20" s="109"/>
      <c r="AA20" s="109"/>
      <c r="AB20" s="109"/>
      <c r="AC20" s="109"/>
      <c r="AD20" s="109"/>
      <c r="AE20" s="109"/>
      <c r="AF20" s="109"/>
      <c r="AG20" s="109"/>
      <c r="AH20" s="109"/>
      <c r="AI20" s="109"/>
      <c r="AJ20" s="109"/>
      <c r="AK20" s="109"/>
    </row>
    <row r="21" spans="2:37" ht="25.5">
      <c r="B21" s="182">
        <v>14</v>
      </c>
      <c r="C21" s="187" t="s">
        <v>462</v>
      </c>
      <c r="D21" s="752">
        <v>1.4247700000000001</v>
      </c>
      <c r="E21" s="752">
        <v>0</v>
      </c>
      <c r="F21" s="752">
        <v>0</v>
      </c>
      <c r="G21" s="752">
        <v>0</v>
      </c>
      <c r="H21" s="752">
        <v>1.70109</v>
      </c>
      <c r="I21" s="752">
        <v>0</v>
      </c>
      <c r="J21" s="752">
        <v>13.302610000000001</v>
      </c>
      <c r="K21" s="752">
        <v>0</v>
      </c>
      <c r="L21" s="752">
        <v>0</v>
      </c>
      <c r="M21" s="752">
        <v>43.991199999999999</v>
      </c>
      <c r="N21" s="752">
        <v>0</v>
      </c>
      <c r="O21" s="752">
        <v>0</v>
      </c>
      <c r="P21" s="752">
        <v>0</v>
      </c>
      <c r="Q21" s="752">
        <v>0</v>
      </c>
      <c r="R21" s="752">
        <v>0</v>
      </c>
      <c r="S21" s="752">
        <v>60.419669999999996</v>
      </c>
      <c r="T21" s="753">
        <v>60.419669999999996</v>
      </c>
      <c r="V21" s="109"/>
      <c r="W21" s="109"/>
      <c r="X21" s="109"/>
      <c r="Y21" s="109"/>
      <c r="Z21" s="109"/>
      <c r="AA21" s="109"/>
      <c r="AB21" s="109"/>
      <c r="AC21" s="109"/>
      <c r="AD21" s="109"/>
      <c r="AE21" s="109"/>
      <c r="AF21" s="109"/>
      <c r="AG21" s="109"/>
      <c r="AH21" s="109"/>
      <c r="AI21" s="109"/>
      <c r="AJ21" s="109"/>
      <c r="AK21" s="109"/>
    </row>
    <row r="22" spans="2:37">
      <c r="B22" s="182">
        <v>15</v>
      </c>
      <c r="C22" s="187" t="s">
        <v>454</v>
      </c>
      <c r="D22" s="752">
        <v>0</v>
      </c>
      <c r="E22" s="752">
        <v>0</v>
      </c>
      <c r="F22" s="752">
        <v>0</v>
      </c>
      <c r="G22" s="752">
        <v>0</v>
      </c>
      <c r="H22" s="752">
        <v>0</v>
      </c>
      <c r="I22" s="752">
        <v>0</v>
      </c>
      <c r="J22" s="752">
        <v>0</v>
      </c>
      <c r="K22" s="752">
        <v>0</v>
      </c>
      <c r="L22" s="752">
        <v>0</v>
      </c>
      <c r="M22" s="752">
        <v>810.35226999999998</v>
      </c>
      <c r="N22" s="752">
        <v>0</v>
      </c>
      <c r="O22" s="752">
        <v>311.72282000000001</v>
      </c>
      <c r="P22" s="752">
        <v>0</v>
      </c>
      <c r="Q22" s="752">
        <v>0</v>
      </c>
      <c r="R22" s="752">
        <v>0</v>
      </c>
      <c r="S22" s="752">
        <v>1122.07509</v>
      </c>
      <c r="T22" s="753">
        <v>1122.07509</v>
      </c>
      <c r="V22" s="109"/>
      <c r="W22" s="109"/>
      <c r="X22" s="109"/>
      <c r="Y22" s="109"/>
      <c r="Z22" s="109"/>
      <c r="AA22" s="109"/>
      <c r="AB22" s="109"/>
      <c r="AC22" s="109"/>
      <c r="AD22" s="109"/>
      <c r="AE22" s="109"/>
      <c r="AF22" s="109"/>
      <c r="AG22" s="109"/>
      <c r="AH22" s="109"/>
      <c r="AI22" s="109"/>
      <c r="AJ22" s="109"/>
      <c r="AK22" s="109"/>
    </row>
    <row r="23" spans="2:37" ht="13.5" thickBot="1">
      <c r="B23" s="299">
        <v>16</v>
      </c>
      <c r="C23" s="372" t="s">
        <v>455</v>
      </c>
      <c r="D23" s="754">
        <v>1200.62069</v>
      </c>
      <c r="E23" s="754">
        <v>0</v>
      </c>
      <c r="F23" s="754">
        <v>0</v>
      </c>
      <c r="G23" s="754">
        <v>0</v>
      </c>
      <c r="H23" s="754">
        <v>0</v>
      </c>
      <c r="I23" s="754">
        <v>0</v>
      </c>
      <c r="J23" s="754">
        <v>0</v>
      </c>
      <c r="K23" s="754">
        <v>0</v>
      </c>
      <c r="L23" s="754">
        <v>0</v>
      </c>
      <c r="M23" s="754">
        <v>6465.9180800000004</v>
      </c>
      <c r="N23" s="754">
        <v>0</v>
      </c>
      <c r="O23" s="754">
        <v>371.90421000000003</v>
      </c>
      <c r="P23" s="754">
        <v>0</v>
      </c>
      <c r="Q23" s="754">
        <v>0</v>
      </c>
      <c r="R23" s="754">
        <v>0</v>
      </c>
      <c r="S23" s="754">
        <v>8038.4429799999998</v>
      </c>
      <c r="T23" s="755">
        <v>8038.4429799999998</v>
      </c>
      <c r="V23" s="109"/>
      <c r="W23" s="109"/>
      <c r="X23" s="109"/>
      <c r="Y23" s="109"/>
      <c r="Z23" s="109"/>
      <c r="AA23" s="109"/>
      <c r="AB23" s="109"/>
      <c r="AC23" s="109"/>
      <c r="AD23" s="109"/>
      <c r="AE23" s="109"/>
      <c r="AF23" s="109"/>
      <c r="AG23" s="109"/>
      <c r="AH23" s="109"/>
      <c r="AI23" s="109"/>
      <c r="AJ23" s="109"/>
      <c r="AK23" s="109"/>
    </row>
    <row r="24" spans="2:37" ht="13.5" thickTop="1">
      <c r="B24" s="184">
        <v>17</v>
      </c>
      <c r="C24" s="379" t="s">
        <v>456</v>
      </c>
      <c r="D24" s="751">
        <v>53315.139000000003</v>
      </c>
      <c r="E24" s="751">
        <v>8.6658004632978702</v>
      </c>
      <c r="F24" s="751">
        <v>0</v>
      </c>
      <c r="G24" s="751">
        <v>0</v>
      </c>
      <c r="H24" s="751">
        <v>1573.9759583977752</v>
      </c>
      <c r="I24" s="751">
        <v>16282.694519999999</v>
      </c>
      <c r="J24" s="751">
        <v>4066.4222651422601</v>
      </c>
      <c r="K24" s="751">
        <v>0</v>
      </c>
      <c r="L24" s="751">
        <v>4019.0929853834978</v>
      </c>
      <c r="M24" s="751">
        <v>15963.686730969084</v>
      </c>
      <c r="N24" s="751">
        <v>467.24537120000002</v>
      </c>
      <c r="O24" s="751">
        <v>683.62703850000003</v>
      </c>
      <c r="P24" s="751">
        <v>0</v>
      </c>
      <c r="Q24" s="751">
        <v>0</v>
      </c>
      <c r="R24" s="751">
        <v>0</v>
      </c>
      <c r="S24" s="751">
        <v>96380.549670055916</v>
      </c>
      <c r="T24" s="756">
        <v>63959.72963525643</v>
      </c>
      <c r="V24" s="109"/>
      <c r="W24" s="109"/>
      <c r="X24" s="109"/>
      <c r="Y24" s="109"/>
      <c r="Z24" s="109"/>
      <c r="AA24" s="109"/>
      <c r="AB24" s="109"/>
      <c r="AC24" s="109"/>
      <c r="AD24" s="109"/>
      <c r="AE24" s="109"/>
      <c r="AF24" s="109"/>
      <c r="AG24" s="109"/>
      <c r="AH24" s="109"/>
      <c r="AI24" s="109"/>
      <c r="AJ24" s="109"/>
      <c r="AK24" s="109"/>
    </row>
    <row r="26" spans="2:37">
      <c r="D26" s="14"/>
      <c r="E26" s="14"/>
      <c r="F26" s="14"/>
      <c r="G26" s="14"/>
      <c r="H26" s="14"/>
      <c r="I26" s="14"/>
      <c r="J26" s="14"/>
      <c r="K26" s="14"/>
      <c r="L26" s="14"/>
      <c r="M26" s="14"/>
      <c r="N26" s="14"/>
      <c r="O26" s="14"/>
      <c r="P26" s="14"/>
      <c r="Q26" s="14"/>
      <c r="R26" s="14"/>
      <c r="S26" s="14"/>
      <c r="T26" s="14"/>
    </row>
  </sheetData>
  <mergeCells count="3">
    <mergeCell ref="D5:R5"/>
    <mergeCell ref="S5:S6"/>
    <mergeCell ref="T5:T6"/>
  </mergeCells>
  <pageMargins left="0.70866141732283472" right="0.70866141732283472" top="0.74803149606299213" bottom="0.74803149606299213" header="0.31496062992125984" footer="0.31496062992125984"/>
  <pageSetup paperSize="9" scale="51"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pageSetUpPr fitToPage="1"/>
  </sheetPr>
  <dimension ref="B2:J58"/>
  <sheetViews>
    <sheetView showGridLines="0" zoomScale="80" zoomScaleNormal="80" zoomScalePageLayoutView="80" workbookViewId="0"/>
  </sheetViews>
  <sheetFormatPr baseColWidth="10" defaultColWidth="9.140625" defaultRowHeight="12.75"/>
  <cols>
    <col min="1" max="1" width="8.28515625" style="2" customWidth="1"/>
    <col min="2" max="2" width="8.42578125" style="2" customWidth="1"/>
    <col min="3" max="3" width="79.42578125" style="2" customWidth="1"/>
    <col min="4" max="8" width="18" style="2" bestFit="1" customWidth="1"/>
    <col min="9" max="9" width="11.7109375" style="2" bestFit="1" customWidth="1"/>
    <col min="10" max="16384" width="9.140625" style="2"/>
  </cols>
  <sheetData>
    <row r="2" spans="2:8" ht="18">
      <c r="B2" s="6" t="s">
        <v>730</v>
      </c>
      <c r="C2" s="18"/>
      <c r="D2" s="18"/>
      <c r="E2" s="18"/>
      <c r="F2" s="18"/>
      <c r="G2" s="18"/>
      <c r="H2" s="18"/>
    </row>
    <row r="3" spans="2:8" ht="12" customHeight="1">
      <c r="B3" s="17"/>
      <c r="C3" s="18"/>
      <c r="D3" s="18"/>
      <c r="E3" s="18"/>
      <c r="F3" s="18"/>
      <c r="G3" s="18"/>
      <c r="H3" s="18"/>
    </row>
    <row r="4" spans="2:8" ht="12" customHeight="1">
      <c r="B4" s="17"/>
      <c r="C4" s="18"/>
      <c r="D4" s="18"/>
      <c r="E4" s="18"/>
      <c r="F4" s="18"/>
      <c r="G4" s="18"/>
      <c r="H4" s="18"/>
    </row>
    <row r="5" spans="2:8">
      <c r="D5" s="98" t="s">
        <v>1015</v>
      </c>
      <c r="E5" s="98" t="s">
        <v>1034</v>
      </c>
      <c r="F5" s="98" t="s">
        <v>1035</v>
      </c>
      <c r="G5" s="98" t="s">
        <v>1036</v>
      </c>
      <c r="H5" s="98" t="s">
        <v>1037</v>
      </c>
    </row>
    <row r="6" spans="2:8">
      <c r="B6" s="1012" t="s">
        <v>849</v>
      </c>
      <c r="C6" s="1012"/>
      <c r="D6" s="894">
        <v>44561</v>
      </c>
      <c r="E6" s="894">
        <v>44469</v>
      </c>
      <c r="F6" s="894">
        <v>44377</v>
      </c>
      <c r="G6" s="894">
        <v>44286</v>
      </c>
      <c r="H6" s="894">
        <v>44196</v>
      </c>
    </row>
    <row r="7" spans="2:8">
      <c r="B7" s="21"/>
      <c r="C7" s="21" t="s">
        <v>88</v>
      </c>
      <c r="D7" s="21"/>
      <c r="E7" s="21"/>
      <c r="F7" s="21"/>
      <c r="G7" s="21"/>
      <c r="H7" s="21"/>
    </row>
    <row r="8" spans="2:8">
      <c r="B8" s="46">
        <v>1</v>
      </c>
      <c r="C8" s="47" t="s">
        <v>87</v>
      </c>
      <c r="D8" s="48">
        <v>4802.0279356000001</v>
      </c>
      <c r="E8" s="48">
        <v>5316</v>
      </c>
      <c r="F8" s="48">
        <v>3649</v>
      </c>
      <c r="G8" s="48">
        <v>3623</v>
      </c>
      <c r="H8" s="48">
        <v>3740</v>
      </c>
    </row>
    <row r="9" spans="2:8">
      <c r="B9" s="46">
        <v>2</v>
      </c>
      <c r="C9" s="47" t="s">
        <v>86</v>
      </c>
      <c r="D9" s="48">
        <v>5349.4126135999995</v>
      </c>
      <c r="E9" s="48">
        <v>5363</v>
      </c>
      <c r="F9" s="48">
        <v>3696</v>
      </c>
      <c r="G9" s="48">
        <v>3670</v>
      </c>
      <c r="H9" s="48">
        <v>3787</v>
      </c>
    </row>
    <row r="10" spans="2:8">
      <c r="B10" s="46">
        <v>3</v>
      </c>
      <c r="C10" s="47" t="s">
        <v>85</v>
      </c>
      <c r="D10" s="48">
        <v>5935.8589752999997</v>
      </c>
      <c r="E10" s="48">
        <v>5935</v>
      </c>
      <c r="F10" s="48">
        <v>3996</v>
      </c>
      <c r="G10" s="48">
        <v>3970</v>
      </c>
      <c r="H10" s="48">
        <v>4087</v>
      </c>
    </row>
    <row r="11" spans="2:8">
      <c r="B11" s="49"/>
      <c r="C11" s="49" t="s">
        <v>84</v>
      </c>
      <c r="D11" s="49"/>
      <c r="E11" s="49"/>
      <c r="F11" s="49"/>
      <c r="G11" s="49"/>
      <c r="H11" s="49"/>
    </row>
    <row r="12" spans="2:8">
      <c r="B12" s="46">
        <v>4</v>
      </c>
      <c r="C12" s="47" t="s">
        <v>83</v>
      </c>
      <c r="D12" s="48">
        <v>35291.236174999998</v>
      </c>
      <c r="E12" s="48">
        <v>35699</v>
      </c>
      <c r="F12" s="48">
        <v>19040</v>
      </c>
      <c r="G12" s="48">
        <v>22135</v>
      </c>
      <c r="H12" s="48">
        <v>22492</v>
      </c>
    </row>
    <row r="13" spans="2:8">
      <c r="B13" s="49"/>
      <c r="C13" s="1013" t="s">
        <v>975</v>
      </c>
      <c r="D13" s="1013"/>
      <c r="E13" s="1013"/>
      <c r="F13" s="1013"/>
      <c r="G13" s="1013"/>
      <c r="H13" s="1013"/>
    </row>
    <row r="14" spans="2:8">
      <c r="B14" s="46">
        <v>5</v>
      </c>
      <c r="C14" s="47" t="s">
        <v>976</v>
      </c>
      <c r="D14" s="533">
        <v>13.606856704513143</v>
      </c>
      <c r="E14" s="533">
        <v>14.89</v>
      </c>
      <c r="F14" s="533">
        <v>19.16</v>
      </c>
      <c r="G14" s="533">
        <v>16.37</v>
      </c>
      <c r="H14" s="533">
        <v>16.63</v>
      </c>
    </row>
    <row r="15" spans="2:8">
      <c r="B15" s="46">
        <v>6</v>
      </c>
      <c r="C15" s="47" t="s">
        <v>82</v>
      </c>
      <c r="D15" s="533">
        <v>15.15790658925537</v>
      </c>
      <c r="E15" s="533">
        <v>15.02</v>
      </c>
      <c r="F15" s="533">
        <v>19.41</v>
      </c>
      <c r="G15" s="533">
        <v>16.579999999999998</v>
      </c>
      <c r="H15" s="533">
        <v>16.84</v>
      </c>
    </row>
    <row r="16" spans="2:8">
      <c r="B16" s="46">
        <v>7</v>
      </c>
      <c r="C16" s="47" t="s">
        <v>81</v>
      </c>
      <c r="D16" s="533">
        <v>16.819640280849413</v>
      </c>
      <c r="E16" s="533">
        <v>16.62</v>
      </c>
      <c r="F16" s="533">
        <v>20.99</v>
      </c>
      <c r="G16" s="533">
        <v>17.940000000000001</v>
      </c>
      <c r="H16" s="533">
        <v>18.170000000000002</v>
      </c>
    </row>
    <row r="17" spans="2:10" ht="13.15" customHeight="1">
      <c r="B17" s="49"/>
      <c r="C17" s="1013" t="s">
        <v>80</v>
      </c>
      <c r="D17" s="1013"/>
      <c r="E17" s="1013"/>
      <c r="F17" s="1013"/>
      <c r="G17" s="1013"/>
      <c r="H17" s="1013"/>
    </row>
    <row r="18" spans="2:10" ht="25.5">
      <c r="B18" s="46" t="s">
        <v>79</v>
      </c>
      <c r="C18" s="47" t="s">
        <v>977</v>
      </c>
      <c r="D18" s="533">
        <v>1.75</v>
      </c>
      <c r="E18" s="533">
        <v>1.75</v>
      </c>
      <c r="F18" s="533">
        <v>1.75</v>
      </c>
      <c r="G18" s="533">
        <v>1.75</v>
      </c>
      <c r="H18" s="533">
        <v>1.75</v>
      </c>
    </row>
    <row r="19" spans="2:10">
      <c r="B19" s="46" t="s">
        <v>78</v>
      </c>
      <c r="C19" s="47" t="s">
        <v>54</v>
      </c>
      <c r="D19" s="533">
        <v>0.98000000000000043</v>
      </c>
      <c r="E19" s="533">
        <v>0.98</v>
      </c>
      <c r="F19" s="533">
        <v>0.98</v>
      </c>
      <c r="G19" s="533">
        <v>0.98</v>
      </c>
      <c r="H19" s="533">
        <v>0.98</v>
      </c>
      <c r="J19" s="80"/>
    </row>
    <row r="20" spans="2:10">
      <c r="B20" s="46" t="s">
        <v>77</v>
      </c>
      <c r="C20" s="47" t="s">
        <v>76</v>
      </c>
      <c r="D20" s="533">
        <v>1.3099999999999996</v>
      </c>
      <c r="E20" s="533">
        <v>1.31</v>
      </c>
      <c r="F20" s="533">
        <v>1.31</v>
      </c>
      <c r="G20" s="533">
        <v>1.31</v>
      </c>
      <c r="H20" s="533">
        <v>1.31</v>
      </c>
      <c r="J20" s="80"/>
    </row>
    <row r="21" spans="2:10">
      <c r="B21" s="46" t="s">
        <v>75</v>
      </c>
      <c r="C21" s="47" t="s">
        <v>74</v>
      </c>
      <c r="D21" s="533">
        <v>9.75</v>
      </c>
      <c r="E21" s="533">
        <v>9.75</v>
      </c>
      <c r="F21" s="533">
        <v>9.75</v>
      </c>
      <c r="G21" s="533">
        <v>9.75</v>
      </c>
      <c r="H21" s="533">
        <v>9.75</v>
      </c>
    </row>
    <row r="22" spans="2:10" ht="13.15" customHeight="1">
      <c r="B22" s="49"/>
      <c r="C22" s="1013" t="s">
        <v>73</v>
      </c>
      <c r="D22" s="1013"/>
      <c r="E22" s="1013"/>
      <c r="F22" s="1013"/>
      <c r="G22" s="1013"/>
      <c r="H22" s="1013"/>
    </row>
    <row r="23" spans="2:10">
      <c r="B23" s="46">
        <v>8</v>
      </c>
      <c r="C23" s="47" t="s">
        <v>72</v>
      </c>
      <c r="D23" s="533">
        <v>2.5000000000708393</v>
      </c>
      <c r="E23" s="533">
        <v>2.5</v>
      </c>
      <c r="F23" s="533">
        <v>2.5</v>
      </c>
      <c r="G23" s="533">
        <v>2.5</v>
      </c>
      <c r="H23" s="533">
        <v>2.5</v>
      </c>
    </row>
    <row r="24" spans="2:10" ht="25.5">
      <c r="B24" s="46" t="s">
        <v>24</v>
      </c>
      <c r="C24" s="47" t="s">
        <v>71</v>
      </c>
      <c r="D24" s="533">
        <v>0</v>
      </c>
      <c r="E24" s="533" t="s">
        <v>1276</v>
      </c>
      <c r="F24" s="533" t="s">
        <v>1276</v>
      </c>
      <c r="G24" s="533" t="s">
        <v>1276</v>
      </c>
      <c r="H24" s="533" t="s">
        <v>1276</v>
      </c>
    </row>
    <row r="25" spans="2:10">
      <c r="B25" s="46">
        <v>9</v>
      </c>
      <c r="C25" s="47" t="s">
        <v>70</v>
      </c>
      <c r="D25" s="533">
        <v>0</v>
      </c>
      <c r="E25" s="533" t="s">
        <v>1276</v>
      </c>
      <c r="F25" s="533" t="s">
        <v>1276</v>
      </c>
      <c r="G25" s="533" t="s">
        <v>1276</v>
      </c>
      <c r="H25" s="533" t="s">
        <v>1276</v>
      </c>
    </row>
    <row r="26" spans="2:10">
      <c r="B26" s="46" t="s">
        <v>69</v>
      </c>
      <c r="C26" s="47" t="s">
        <v>68</v>
      </c>
      <c r="D26" s="533">
        <v>0</v>
      </c>
      <c r="E26" s="533" t="s">
        <v>1276</v>
      </c>
      <c r="F26" s="533" t="s">
        <v>1276</v>
      </c>
      <c r="G26" s="533" t="s">
        <v>1276</v>
      </c>
      <c r="H26" s="533" t="s">
        <v>1276</v>
      </c>
    </row>
    <row r="27" spans="2:10">
      <c r="B27" s="46">
        <v>10</v>
      </c>
      <c r="C27" s="47" t="s">
        <v>67</v>
      </c>
      <c r="D27" s="533">
        <v>0</v>
      </c>
      <c r="E27" s="533" t="s">
        <v>1276</v>
      </c>
      <c r="F27" s="533" t="s">
        <v>1276</v>
      </c>
      <c r="G27" s="533" t="s">
        <v>1276</v>
      </c>
      <c r="H27" s="533" t="s">
        <v>1276</v>
      </c>
    </row>
    <row r="28" spans="2:10">
      <c r="B28" s="46" t="s">
        <v>66</v>
      </c>
      <c r="C28" s="47" t="s">
        <v>65</v>
      </c>
      <c r="D28" s="533">
        <v>0</v>
      </c>
      <c r="E28" s="533" t="s">
        <v>1276</v>
      </c>
      <c r="F28" s="533" t="s">
        <v>1276</v>
      </c>
      <c r="G28" s="533" t="s">
        <v>1276</v>
      </c>
      <c r="H28" s="533" t="s">
        <v>1276</v>
      </c>
    </row>
    <row r="29" spans="2:10">
      <c r="B29" s="46">
        <v>11</v>
      </c>
      <c r="C29" s="47" t="s">
        <v>64</v>
      </c>
      <c r="D29" s="533">
        <v>2.5000000000708393</v>
      </c>
      <c r="E29" s="533">
        <v>2.5</v>
      </c>
      <c r="F29" s="533">
        <v>2.5</v>
      </c>
      <c r="G29" s="533">
        <v>2.5</v>
      </c>
      <c r="H29" s="533">
        <v>2.5</v>
      </c>
    </row>
    <row r="30" spans="2:10">
      <c r="B30" s="46" t="s">
        <v>63</v>
      </c>
      <c r="C30" s="47" t="s">
        <v>62</v>
      </c>
      <c r="D30" s="533">
        <v>12.25</v>
      </c>
      <c r="E30" s="533">
        <v>12.25</v>
      </c>
      <c r="F30" s="533">
        <v>12.25</v>
      </c>
      <c r="G30" s="533">
        <v>12.25</v>
      </c>
      <c r="H30" s="533">
        <v>12.25</v>
      </c>
    </row>
    <row r="31" spans="2:10" ht="30.75" customHeight="1">
      <c r="B31" s="46">
        <v>12</v>
      </c>
      <c r="C31" s="47" t="s">
        <v>61</v>
      </c>
      <c r="D31" s="48">
        <v>2868.0681931916374</v>
      </c>
      <c r="E31" s="48">
        <v>3358</v>
      </c>
      <c r="F31" s="48">
        <v>2604</v>
      </c>
      <c r="G31" s="48">
        <v>2409</v>
      </c>
      <c r="H31" s="48">
        <v>2506</v>
      </c>
      <c r="J31" s="80"/>
    </row>
    <row r="32" spans="2:10">
      <c r="B32" s="49"/>
      <c r="C32" s="1013" t="s">
        <v>60</v>
      </c>
      <c r="D32" s="1013"/>
      <c r="E32" s="1013"/>
      <c r="F32" s="1013"/>
      <c r="G32" s="1013"/>
      <c r="H32" s="1013"/>
    </row>
    <row r="33" spans="2:9">
      <c r="B33" s="46">
        <v>13</v>
      </c>
      <c r="C33" s="47" t="s">
        <v>59</v>
      </c>
      <c r="D33" s="48">
        <v>98293.019644812768</v>
      </c>
      <c r="E33" s="48">
        <v>105460</v>
      </c>
      <c r="F33" s="48">
        <v>61143</v>
      </c>
      <c r="G33" s="48">
        <v>61749</v>
      </c>
      <c r="H33" s="48">
        <v>62108</v>
      </c>
    </row>
    <row r="34" spans="2:9">
      <c r="B34" s="46">
        <v>14</v>
      </c>
      <c r="C34" s="47" t="s">
        <v>58</v>
      </c>
      <c r="D34" s="533">
        <v>5.4423118070137599</v>
      </c>
      <c r="E34" s="533">
        <v>5.09</v>
      </c>
      <c r="F34" s="533">
        <v>6.04</v>
      </c>
      <c r="G34" s="533">
        <v>5.94</v>
      </c>
      <c r="H34" s="533">
        <v>6.1</v>
      </c>
    </row>
    <row r="35" spans="2:9" s="15" customFormat="1" ht="13.15" customHeight="1">
      <c r="B35" s="49"/>
      <c r="C35" s="1013" t="s">
        <v>978</v>
      </c>
      <c r="D35" s="1013"/>
      <c r="E35" s="1013"/>
      <c r="F35" s="1013"/>
      <c r="G35" s="1013"/>
      <c r="H35" s="1013"/>
    </row>
    <row r="36" spans="2:9" s="16" customFormat="1" ht="25.5">
      <c r="B36" s="46" t="s">
        <v>57</v>
      </c>
      <c r="C36" s="47" t="s">
        <v>56</v>
      </c>
      <c r="D36" s="533">
        <v>0</v>
      </c>
      <c r="E36" s="533" t="s">
        <v>1276</v>
      </c>
      <c r="F36" s="533" t="s">
        <v>1276</v>
      </c>
      <c r="G36" s="533" t="s">
        <v>1276</v>
      </c>
      <c r="H36" s="533" t="s">
        <v>1276</v>
      </c>
    </row>
    <row r="37" spans="2:9" s="16" customFormat="1">
      <c r="B37" s="46" t="s">
        <v>55</v>
      </c>
      <c r="C37" s="47" t="s">
        <v>54</v>
      </c>
      <c r="D37" s="533">
        <v>0</v>
      </c>
      <c r="E37" s="533" t="s">
        <v>1276</v>
      </c>
      <c r="F37" s="533" t="s">
        <v>1276</v>
      </c>
      <c r="G37" s="533" t="s">
        <v>1276</v>
      </c>
      <c r="H37" s="533" t="s">
        <v>1276</v>
      </c>
    </row>
    <row r="38" spans="2:9" s="16" customFormat="1">
      <c r="B38" s="46" t="s">
        <v>53</v>
      </c>
      <c r="C38" s="47" t="s">
        <v>52</v>
      </c>
      <c r="D38" s="533">
        <v>3.1190083279605232</v>
      </c>
      <c r="E38" s="533">
        <v>3.08</v>
      </c>
      <c r="F38" s="533">
        <v>3</v>
      </c>
      <c r="G38" s="533" t="s">
        <v>1276</v>
      </c>
      <c r="H38" s="533" t="s">
        <v>1276</v>
      </c>
    </row>
    <row r="39" spans="2:9" s="15" customFormat="1">
      <c r="B39" s="49"/>
      <c r="C39" s="1013" t="s">
        <v>51</v>
      </c>
      <c r="D39" s="1013"/>
      <c r="E39" s="1013"/>
      <c r="F39" s="1013"/>
      <c r="G39" s="1013"/>
      <c r="H39" s="1013"/>
    </row>
    <row r="40" spans="2:9" s="16" customFormat="1">
      <c r="B40" s="46" t="s">
        <v>50</v>
      </c>
      <c r="C40" s="47" t="s">
        <v>49</v>
      </c>
      <c r="D40" s="533">
        <v>0</v>
      </c>
      <c r="E40" s="533" t="s">
        <v>1276</v>
      </c>
      <c r="F40" s="533" t="s">
        <v>1276</v>
      </c>
      <c r="G40" s="533" t="s">
        <v>1276</v>
      </c>
      <c r="H40" s="533" t="s">
        <v>1276</v>
      </c>
    </row>
    <row r="41" spans="2:9" s="16" customFormat="1">
      <c r="B41" s="46" t="s">
        <v>48</v>
      </c>
      <c r="C41" s="47" t="s">
        <v>47</v>
      </c>
      <c r="D41" s="533">
        <v>3.1190083279605201</v>
      </c>
      <c r="E41" s="533">
        <v>3.08</v>
      </c>
      <c r="F41" s="533">
        <v>3</v>
      </c>
      <c r="G41" s="533" t="s">
        <v>1276</v>
      </c>
      <c r="H41" s="533" t="s">
        <v>1276</v>
      </c>
    </row>
    <row r="42" spans="2:9" s="15" customFormat="1">
      <c r="B42" s="49"/>
      <c r="C42" s="1013" t="s">
        <v>46</v>
      </c>
      <c r="D42" s="1013"/>
      <c r="E42" s="1013"/>
      <c r="F42" s="1013"/>
      <c r="G42" s="1013"/>
      <c r="H42" s="1013"/>
    </row>
    <row r="43" spans="2:9" ht="25.5">
      <c r="B43" s="46">
        <v>15</v>
      </c>
      <c r="C43" s="47" t="s">
        <v>45</v>
      </c>
      <c r="D43" s="48">
        <v>22556.127076804165</v>
      </c>
      <c r="E43" s="48">
        <v>19570.870993470831</v>
      </c>
      <c r="F43" s="48">
        <v>16739.778910137498</v>
      </c>
      <c r="G43" s="48">
        <v>16003.098825720834</v>
      </c>
      <c r="H43" s="48">
        <v>15223.238499999999</v>
      </c>
    </row>
    <row r="44" spans="2:9" ht="12.75" customHeight="1">
      <c r="B44" s="46" t="s">
        <v>44</v>
      </c>
      <c r="C44" s="47" t="s">
        <v>43</v>
      </c>
      <c r="D44" s="48">
        <v>8382.020096512957</v>
      </c>
      <c r="E44" s="48">
        <v>7203.9069298462919</v>
      </c>
      <c r="F44" s="48">
        <v>5995.26</v>
      </c>
      <c r="G44" s="48">
        <v>5686.27</v>
      </c>
      <c r="H44" s="48">
        <v>5454.854181818182</v>
      </c>
      <c r="I44" s="43"/>
    </row>
    <row r="45" spans="2:9" ht="12.75" customHeight="1">
      <c r="B45" s="46" t="s">
        <v>42</v>
      </c>
      <c r="C45" s="47" t="s">
        <v>41</v>
      </c>
      <c r="D45" s="48">
        <v>818.23014853404152</v>
      </c>
      <c r="E45" s="48">
        <v>678.03989853404164</v>
      </c>
      <c r="F45" s="48">
        <v>573.20264853404171</v>
      </c>
      <c r="G45" s="48">
        <v>582.65985187849992</v>
      </c>
      <c r="H45" s="48">
        <v>544.83191666666664</v>
      </c>
    </row>
    <row r="46" spans="2:9" ht="12.75" customHeight="1">
      <c r="B46" s="46">
        <v>16</v>
      </c>
      <c r="C46" s="47" t="s">
        <v>40</v>
      </c>
      <c r="D46" s="48">
        <v>7563.7899479789139</v>
      </c>
      <c r="E46" s="48">
        <v>6525.8671146455818</v>
      </c>
      <c r="F46" s="48">
        <v>5422.0577813122491</v>
      </c>
      <c r="G46" s="48">
        <v>5103.6054474133289</v>
      </c>
      <c r="H46" s="48">
        <v>4910.0222651515151</v>
      </c>
    </row>
    <row r="47" spans="2:9" ht="12.75" customHeight="1">
      <c r="B47" s="46">
        <v>17</v>
      </c>
      <c r="C47" s="47" t="s">
        <v>39</v>
      </c>
      <c r="D47" s="48">
        <v>299.58131715396672</v>
      </c>
      <c r="E47" s="48">
        <v>302.92031715396672</v>
      </c>
      <c r="F47" s="48">
        <v>309.1544838206334</v>
      </c>
      <c r="G47" s="48">
        <v>314.74054639035609</v>
      </c>
      <c r="H47" s="48">
        <v>310.044184688239</v>
      </c>
    </row>
    <row r="48" spans="2:9" s="15" customFormat="1">
      <c r="B48" s="49"/>
      <c r="C48" s="1013" t="s">
        <v>38</v>
      </c>
      <c r="D48" s="1013"/>
      <c r="E48" s="1013"/>
      <c r="F48" s="1013"/>
      <c r="G48" s="1013"/>
      <c r="H48" s="1013"/>
    </row>
    <row r="49" spans="2:9">
      <c r="B49" s="46">
        <v>18</v>
      </c>
      <c r="C49" s="47" t="s">
        <v>37</v>
      </c>
      <c r="D49" s="48">
        <v>87739.218677817145</v>
      </c>
      <c r="E49" s="48">
        <v>85973</v>
      </c>
      <c r="F49" s="48">
        <v>49413</v>
      </c>
      <c r="G49" s="48">
        <v>48755</v>
      </c>
      <c r="H49" s="48">
        <v>48124</v>
      </c>
    </row>
    <row r="50" spans="2:9">
      <c r="B50" s="46">
        <v>19</v>
      </c>
      <c r="C50" s="47" t="s">
        <v>36</v>
      </c>
      <c r="D50" s="48">
        <v>61847.433613005116</v>
      </c>
      <c r="E50" s="48">
        <v>61375</v>
      </c>
      <c r="F50" s="48">
        <v>33763</v>
      </c>
      <c r="G50" s="48">
        <v>34098</v>
      </c>
      <c r="H50" s="48">
        <v>33727</v>
      </c>
    </row>
    <row r="51" spans="2:9">
      <c r="B51" s="46">
        <v>20</v>
      </c>
      <c r="C51" s="47" t="s">
        <v>35</v>
      </c>
      <c r="D51" s="48">
        <v>142</v>
      </c>
      <c r="E51" s="48">
        <v>140</v>
      </c>
      <c r="F51" s="48">
        <v>146</v>
      </c>
      <c r="G51" s="48">
        <v>143</v>
      </c>
      <c r="H51" s="48">
        <v>143</v>
      </c>
    </row>
    <row r="52" spans="2:9">
      <c r="D52" s="45"/>
      <c r="E52" s="45"/>
      <c r="F52" s="45"/>
      <c r="G52" s="45"/>
      <c r="H52" s="45"/>
    </row>
    <row r="53" spans="2:9">
      <c r="B53" s="41" t="s">
        <v>1477</v>
      </c>
    </row>
    <row r="54" spans="2:9">
      <c r="B54" s="2" t="s">
        <v>1478</v>
      </c>
    </row>
    <row r="55" spans="2:9">
      <c r="B55" s="2" t="s">
        <v>1479</v>
      </c>
    </row>
    <row r="58" spans="2:9">
      <c r="D58" s="42"/>
      <c r="E58" s="42"/>
      <c r="F58" s="42"/>
      <c r="G58" s="42"/>
      <c r="H58" s="42"/>
      <c r="I58" s="42"/>
    </row>
  </sheetData>
  <mergeCells count="9">
    <mergeCell ref="B6:C6"/>
    <mergeCell ref="C32:H32"/>
    <mergeCell ref="C42:H42"/>
    <mergeCell ref="C48:H48"/>
    <mergeCell ref="C13:H13"/>
    <mergeCell ref="C17:H17"/>
    <mergeCell ref="C22:H22"/>
    <mergeCell ref="C35:H35"/>
    <mergeCell ref="C39:H39"/>
  </mergeCells>
  <pageMargins left="0.70866141732283472" right="0.70866141732283472" top="0.74803149606299213" bottom="0.74803149606299213" header="0.31496062992125984" footer="0.31496062992125984"/>
  <pageSetup paperSize="9" scale="66" orientation="landscape"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Hoja30">
    <pageSetUpPr fitToPage="1"/>
  </sheetPr>
  <dimension ref="B2:Q104"/>
  <sheetViews>
    <sheetView showGridLines="0" zoomScale="80" zoomScaleNormal="80" workbookViewId="0"/>
  </sheetViews>
  <sheetFormatPr baseColWidth="10" defaultColWidth="9.140625" defaultRowHeight="12.75"/>
  <cols>
    <col min="1" max="1" width="7.140625" style="2" customWidth="1"/>
    <col min="2" max="3" width="20" style="2" customWidth="1"/>
    <col min="4" max="4" width="13.7109375" style="2" customWidth="1"/>
    <col min="5" max="5" width="13.5703125" style="2" customWidth="1"/>
    <col min="6" max="6" width="15.140625" style="2" customWidth="1"/>
    <col min="7" max="7" width="19.42578125" style="2" customWidth="1"/>
    <col min="8" max="8" width="14.140625" style="2" customWidth="1"/>
    <col min="9" max="9" width="13" style="2" bestFit="1" customWidth="1"/>
    <col min="10" max="10" width="14.42578125" style="2" customWidth="1"/>
    <col min="11" max="11" width="17.5703125" style="2" customWidth="1"/>
    <col min="12" max="12" width="15.140625" style="2" customWidth="1"/>
    <col min="13" max="13" width="15.5703125" style="2" customWidth="1"/>
    <col min="14" max="14" width="15.7109375" style="2" customWidth="1"/>
    <col min="15" max="15" width="12.7109375" style="2" customWidth="1"/>
    <col min="16" max="16384" width="9.140625" style="2"/>
  </cols>
  <sheetData>
    <row r="2" spans="2:17" ht="18.75" customHeight="1">
      <c r="B2" s="6" t="s">
        <v>747</v>
      </c>
      <c r="C2" s="6"/>
      <c r="D2" s="6"/>
      <c r="E2" s="18"/>
      <c r="F2" s="18"/>
      <c r="G2" s="18"/>
      <c r="H2" s="18"/>
      <c r="I2" s="18"/>
      <c r="J2" s="18"/>
      <c r="N2" s="11"/>
    </row>
    <row r="3" spans="2:17" ht="18.75" customHeight="1">
      <c r="B3" s="6"/>
      <c r="C3" s="6"/>
      <c r="D3" s="6"/>
      <c r="E3" s="18"/>
      <c r="F3" s="18"/>
      <c r="G3" s="18"/>
      <c r="H3" s="18"/>
      <c r="I3" s="18"/>
      <c r="J3" s="18"/>
      <c r="N3" s="11"/>
    </row>
    <row r="4" spans="2:17">
      <c r="B4" s="125" t="s">
        <v>671</v>
      </c>
      <c r="O4" s="53"/>
    </row>
    <row r="5" spans="2:17" ht="89.25">
      <c r="B5" s="475" t="s">
        <v>463</v>
      </c>
      <c r="C5" s="476" t="s">
        <v>1569</v>
      </c>
      <c r="D5" s="476" t="s">
        <v>399</v>
      </c>
      <c r="E5" s="476" t="s">
        <v>465</v>
      </c>
      <c r="F5" s="476" t="s">
        <v>869</v>
      </c>
      <c r="G5" s="476" t="s">
        <v>466</v>
      </c>
      <c r="H5" s="476" t="s">
        <v>467</v>
      </c>
      <c r="I5" s="476" t="s">
        <v>468</v>
      </c>
      <c r="J5" s="476" t="s">
        <v>469</v>
      </c>
      <c r="K5" s="476" t="s">
        <v>470</v>
      </c>
      <c r="L5" s="476" t="s">
        <v>471</v>
      </c>
      <c r="M5" s="476" t="s">
        <v>472</v>
      </c>
      <c r="N5" s="476" t="s">
        <v>473</v>
      </c>
      <c r="O5" s="477" t="s">
        <v>474</v>
      </c>
    </row>
    <row r="6" spans="2:17">
      <c r="B6" s="924"/>
      <c r="C6" s="27" t="s">
        <v>1015</v>
      </c>
      <c r="D6" s="27" t="s">
        <v>1034</v>
      </c>
      <c r="E6" s="27" t="s">
        <v>1035</v>
      </c>
      <c r="F6" s="27" t="s">
        <v>1036</v>
      </c>
      <c r="G6" s="27" t="s">
        <v>1037</v>
      </c>
      <c r="H6" s="27" t="s">
        <v>1090</v>
      </c>
      <c r="I6" s="27" t="s">
        <v>1091</v>
      </c>
      <c r="J6" s="27" t="s">
        <v>1092</v>
      </c>
      <c r="K6" s="27" t="s">
        <v>1510</v>
      </c>
      <c r="L6" s="27" t="s">
        <v>1511</v>
      </c>
      <c r="M6" s="27" t="s">
        <v>1512</v>
      </c>
      <c r="N6" s="27" t="s">
        <v>1513</v>
      </c>
      <c r="O6" s="511" t="s">
        <v>1514</v>
      </c>
    </row>
    <row r="7" spans="2:17">
      <c r="B7" s="1195" t="s">
        <v>0</v>
      </c>
      <c r="C7" s="1196"/>
      <c r="D7" s="1196"/>
      <c r="E7" s="1196"/>
      <c r="F7" s="1196"/>
      <c r="G7" s="1196"/>
      <c r="H7" s="1196"/>
      <c r="I7" s="1196"/>
      <c r="J7" s="1196"/>
      <c r="K7" s="1196"/>
      <c r="L7" s="1196"/>
      <c r="M7" s="1196"/>
      <c r="N7" s="1196"/>
      <c r="O7" s="1197"/>
    </row>
    <row r="8" spans="2:17">
      <c r="B8" s="478"/>
      <c r="C8" s="470" t="s">
        <v>475</v>
      </c>
      <c r="D8" s="371">
        <v>8879.4039700000012</v>
      </c>
      <c r="E8" s="371">
        <v>327.79889000000003</v>
      </c>
      <c r="F8" s="371">
        <v>3.09</v>
      </c>
      <c r="G8" s="371">
        <v>8889.5436999999984</v>
      </c>
      <c r="H8" s="371">
        <v>6.1069999999999999E-2</v>
      </c>
      <c r="I8" s="371">
        <v>266987</v>
      </c>
      <c r="J8" s="371">
        <v>16.7882</v>
      </c>
      <c r="K8" s="371">
        <v>0</v>
      </c>
      <c r="L8" s="371">
        <v>265.78672999999998</v>
      </c>
      <c r="M8" s="371">
        <v>2.9898804592186214E-2</v>
      </c>
      <c r="N8" s="371">
        <v>1.0043599999999999</v>
      </c>
      <c r="O8" s="377">
        <v>-1.12896</v>
      </c>
      <c r="Q8" s="112"/>
    </row>
    <row r="9" spans="2:17">
      <c r="B9" s="478"/>
      <c r="C9" s="471" t="s">
        <v>476</v>
      </c>
      <c r="D9" s="371">
        <v>7828.7272000000003</v>
      </c>
      <c r="E9" s="371">
        <v>324.66722999999996</v>
      </c>
      <c r="F9" s="371">
        <v>3.12</v>
      </c>
      <c r="G9" s="371">
        <v>7838.8669300000001</v>
      </c>
      <c r="H9" s="371">
        <v>5.3370000000000001E-2</v>
      </c>
      <c r="I9" s="371">
        <v>234458</v>
      </c>
      <c r="J9" s="371">
        <v>15.7912</v>
      </c>
      <c r="K9" s="371">
        <v>0</v>
      </c>
      <c r="L9" s="371">
        <v>188.04204000000001</v>
      </c>
      <c r="M9" s="371">
        <v>2.3988420989817721E-2</v>
      </c>
      <c r="N9" s="371">
        <v>0.68177999999999994</v>
      </c>
      <c r="O9" s="377">
        <v>-0.81170000000000009</v>
      </c>
    </row>
    <row r="10" spans="2:17">
      <c r="B10" s="478"/>
      <c r="C10" s="471" t="s">
        <v>477</v>
      </c>
      <c r="D10" s="371">
        <v>1050.67677</v>
      </c>
      <c r="E10" s="371">
        <v>3.1316599999999997</v>
      </c>
      <c r="F10" s="371">
        <v>0</v>
      </c>
      <c r="G10" s="371">
        <v>1050.67677</v>
      </c>
      <c r="H10" s="371">
        <v>0.11854000000000001</v>
      </c>
      <c r="I10" s="371">
        <v>32529</v>
      </c>
      <c r="J10" s="371">
        <v>24.226299999999998</v>
      </c>
      <c r="K10" s="371">
        <v>0</v>
      </c>
      <c r="L10" s="371">
        <v>77.744690000000006</v>
      </c>
      <c r="M10" s="371">
        <v>7.3994869040456657E-2</v>
      </c>
      <c r="N10" s="371">
        <v>0.32258999999999999</v>
      </c>
      <c r="O10" s="377">
        <v>-0.31724999999999998</v>
      </c>
    </row>
    <row r="11" spans="2:17">
      <c r="B11" s="478"/>
      <c r="C11" s="472" t="s">
        <v>478</v>
      </c>
      <c r="D11" s="371">
        <v>1346.90058</v>
      </c>
      <c r="E11" s="371">
        <v>54.495470000000005</v>
      </c>
      <c r="F11" s="371">
        <v>3.62</v>
      </c>
      <c r="G11" s="371">
        <v>1348.8714199999999</v>
      </c>
      <c r="H11" s="371">
        <v>0.21854999999999999</v>
      </c>
      <c r="I11" s="371">
        <v>61966</v>
      </c>
      <c r="J11" s="371">
        <v>11.151300000000001</v>
      </c>
      <c r="K11" s="371">
        <v>0</v>
      </c>
      <c r="L11" s="371">
        <v>64.108540000000005</v>
      </c>
      <c r="M11" s="371">
        <v>4.752753972650707E-2</v>
      </c>
      <c r="N11" s="371">
        <v>0.32271</v>
      </c>
      <c r="O11" s="377">
        <v>-0.33304</v>
      </c>
    </row>
    <row r="12" spans="2:17">
      <c r="B12" s="478"/>
      <c r="C12" s="472" t="s">
        <v>479</v>
      </c>
      <c r="D12" s="371">
        <v>1589.865</v>
      </c>
      <c r="E12" s="371">
        <v>136.45395000000002</v>
      </c>
      <c r="F12" s="371">
        <v>3.19</v>
      </c>
      <c r="G12" s="371">
        <v>1594.2202500000001</v>
      </c>
      <c r="H12" s="371">
        <v>0.34212999999999999</v>
      </c>
      <c r="I12" s="371">
        <v>128417</v>
      </c>
      <c r="J12" s="371">
        <v>27.694099999999999</v>
      </c>
      <c r="K12" s="371">
        <v>0</v>
      </c>
      <c r="L12" s="371">
        <v>271.53828999999996</v>
      </c>
      <c r="M12" s="371">
        <v>0.17032670987587817</v>
      </c>
      <c r="N12" s="371">
        <v>1.57742</v>
      </c>
      <c r="O12" s="377">
        <v>-1.1264000000000001</v>
      </c>
    </row>
    <row r="13" spans="2:17">
      <c r="B13" s="478"/>
      <c r="C13" s="472" t="s">
        <v>480</v>
      </c>
      <c r="D13" s="371">
        <v>1075.6939199999999</v>
      </c>
      <c r="E13" s="371">
        <v>27.284689999999998</v>
      </c>
      <c r="F13" s="371">
        <v>3.76</v>
      </c>
      <c r="G13" s="371">
        <v>1076.72036</v>
      </c>
      <c r="H13" s="371">
        <v>0.61043999999999998</v>
      </c>
      <c r="I13" s="371">
        <v>46829</v>
      </c>
      <c r="J13" s="371">
        <v>17.680800000000001</v>
      </c>
      <c r="K13" s="371">
        <v>0</v>
      </c>
      <c r="L13" s="371">
        <v>173.81935000000001</v>
      </c>
      <c r="M13" s="371">
        <v>0.16143407003095958</v>
      </c>
      <c r="N13" s="371">
        <v>1.16594</v>
      </c>
      <c r="O13" s="377">
        <v>-0.97848999999999997</v>
      </c>
    </row>
    <row r="14" spans="2:17">
      <c r="B14" s="478"/>
      <c r="C14" s="472" t="s">
        <v>481</v>
      </c>
      <c r="D14" s="371">
        <v>1740.7480800000001</v>
      </c>
      <c r="E14" s="371">
        <v>72.968570000000014</v>
      </c>
      <c r="F14" s="371">
        <v>3.69</v>
      </c>
      <c r="G14" s="371">
        <v>1743.43859</v>
      </c>
      <c r="H14" s="371">
        <v>1.4010499999999999</v>
      </c>
      <c r="I14" s="371">
        <v>111483</v>
      </c>
      <c r="J14" s="371">
        <v>22.3093</v>
      </c>
      <c r="K14" s="371">
        <v>0</v>
      </c>
      <c r="L14" s="371">
        <v>560.63628000000006</v>
      </c>
      <c r="M14" s="371">
        <v>0.32156927305366118</v>
      </c>
      <c r="N14" s="371">
        <v>5.3581599999999998</v>
      </c>
      <c r="O14" s="377">
        <v>-4.0398399999999999</v>
      </c>
    </row>
    <row r="15" spans="2:17">
      <c r="B15" s="478"/>
      <c r="C15" s="471" t="s">
        <v>482</v>
      </c>
      <c r="D15" s="371">
        <v>1108.28242</v>
      </c>
      <c r="E15" s="371">
        <v>58.422890000000002</v>
      </c>
      <c r="F15" s="371">
        <v>3.62</v>
      </c>
      <c r="G15" s="371">
        <v>1110.3979999999999</v>
      </c>
      <c r="H15" s="371">
        <v>1.07375</v>
      </c>
      <c r="I15" s="371">
        <v>84619</v>
      </c>
      <c r="J15" s="371">
        <v>23.616499999999998</v>
      </c>
      <c r="K15" s="371">
        <v>0</v>
      </c>
      <c r="L15" s="371">
        <v>321.21204999999998</v>
      </c>
      <c r="M15" s="371">
        <v>0.2892765026594068</v>
      </c>
      <c r="N15" s="371">
        <v>2.8389099999999998</v>
      </c>
      <c r="O15" s="377">
        <v>-2.3565300000000002</v>
      </c>
    </row>
    <row r="16" spans="2:17">
      <c r="B16" s="478"/>
      <c r="C16" s="469" t="s">
        <v>483</v>
      </c>
      <c r="D16" s="371">
        <v>632.46567000000005</v>
      </c>
      <c r="E16" s="371">
        <v>14.545669999999999</v>
      </c>
      <c r="F16" s="371">
        <v>3.95</v>
      </c>
      <c r="G16" s="371">
        <v>633.04059999999993</v>
      </c>
      <c r="H16" s="371">
        <v>1.97515</v>
      </c>
      <c r="I16" s="371">
        <v>26864</v>
      </c>
      <c r="J16" s="371">
        <v>20.016300000000001</v>
      </c>
      <c r="K16" s="371">
        <v>0</v>
      </c>
      <c r="L16" s="371">
        <v>239.42423000000002</v>
      </c>
      <c r="M16" s="371">
        <v>0.37821307195778603</v>
      </c>
      <c r="N16" s="371">
        <v>2.51925</v>
      </c>
      <c r="O16" s="377">
        <v>-1.6833</v>
      </c>
    </row>
    <row r="17" spans="2:15">
      <c r="B17" s="478"/>
      <c r="C17" s="472" t="s">
        <v>484</v>
      </c>
      <c r="D17" s="371">
        <v>622.18682999999999</v>
      </c>
      <c r="E17" s="371">
        <v>22.621980000000001</v>
      </c>
      <c r="F17" s="371">
        <v>4.1500000000000004</v>
      </c>
      <c r="G17" s="371">
        <v>623.12529000000006</v>
      </c>
      <c r="H17" s="371">
        <v>5.14377</v>
      </c>
      <c r="I17" s="371">
        <v>52417</v>
      </c>
      <c r="J17" s="371">
        <v>29.046600000000002</v>
      </c>
      <c r="K17" s="371">
        <v>0</v>
      </c>
      <c r="L17" s="371">
        <v>482.69353999999998</v>
      </c>
      <c r="M17" s="371">
        <v>0.7746332041827414</v>
      </c>
      <c r="N17" s="371">
        <v>9.0700800000000008</v>
      </c>
      <c r="O17" s="377">
        <v>-7.8325500000000003</v>
      </c>
    </row>
    <row r="18" spans="2:15">
      <c r="B18" s="478"/>
      <c r="C18" s="471" t="s">
        <v>485</v>
      </c>
      <c r="D18" s="371">
        <v>316.62286</v>
      </c>
      <c r="E18" s="371">
        <v>11.830350000000001</v>
      </c>
      <c r="F18" s="371">
        <v>4.1900000000000004</v>
      </c>
      <c r="G18" s="371">
        <v>317.11897999999997</v>
      </c>
      <c r="H18" s="371">
        <v>3.9394200000000001</v>
      </c>
      <c r="I18" s="371">
        <v>31942</v>
      </c>
      <c r="J18" s="371">
        <v>31.713100000000001</v>
      </c>
      <c r="K18" s="371">
        <v>0</v>
      </c>
      <c r="L18" s="371">
        <v>224.52307999999999</v>
      </c>
      <c r="M18" s="371">
        <v>0.70800896244053257</v>
      </c>
      <c r="N18" s="371">
        <v>3.9060100000000002</v>
      </c>
      <c r="O18" s="377">
        <v>-3.1467299999999998</v>
      </c>
    </row>
    <row r="19" spans="2:15">
      <c r="B19" s="478"/>
      <c r="C19" s="469" t="s">
        <v>486</v>
      </c>
      <c r="D19" s="371">
        <v>305.56397999999996</v>
      </c>
      <c r="E19" s="371">
        <v>10.79163</v>
      </c>
      <c r="F19" s="371">
        <v>4.0999999999999996</v>
      </c>
      <c r="G19" s="371">
        <v>306.00630999999998</v>
      </c>
      <c r="H19" s="371">
        <v>6.3918499999999998</v>
      </c>
      <c r="I19" s="371">
        <v>20475</v>
      </c>
      <c r="J19" s="371">
        <v>26.283200000000001</v>
      </c>
      <c r="K19" s="371">
        <v>0</v>
      </c>
      <c r="L19" s="371">
        <v>258.17045999999999</v>
      </c>
      <c r="M19" s="371">
        <v>0.84367691633548347</v>
      </c>
      <c r="N19" s="371">
        <v>5.1640600000000001</v>
      </c>
      <c r="O19" s="377">
        <v>-4.6858199999999997</v>
      </c>
    </row>
    <row r="20" spans="2:15">
      <c r="B20" s="478"/>
      <c r="C20" s="472" t="s">
        <v>487</v>
      </c>
      <c r="D20" s="371">
        <v>399.51686000000001</v>
      </c>
      <c r="E20" s="371">
        <v>6.1751400000000007</v>
      </c>
      <c r="F20" s="371">
        <v>4.51</v>
      </c>
      <c r="G20" s="371">
        <v>399.79538000000002</v>
      </c>
      <c r="H20" s="371">
        <v>20.955200000000001</v>
      </c>
      <c r="I20" s="371">
        <v>19915</v>
      </c>
      <c r="J20" s="371">
        <v>24.124600000000001</v>
      </c>
      <c r="K20" s="371">
        <v>0</v>
      </c>
      <c r="L20" s="371">
        <v>474.51613000000003</v>
      </c>
      <c r="M20" s="371">
        <v>1.1868974824071254</v>
      </c>
      <c r="N20" s="371">
        <v>20.08944</v>
      </c>
      <c r="O20" s="377">
        <v>-15.558149999999999</v>
      </c>
    </row>
    <row r="21" spans="2:15">
      <c r="B21" s="478"/>
      <c r="C21" s="471" t="s">
        <v>488</v>
      </c>
      <c r="D21" s="371">
        <v>253.62783999999999</v>
      </c>
      <c r="E21" s="371">
        <v>4.6142099999999999</v>
      </c>
      <c r="F21" s="371">
        <v>5.07</v>
      </c>
      <c r="G21" s="371">
        <v>253.86195000000001</v>
      </c>
      <c r="H21" s="371">
        <v>14.243690000000001</v>
      </c>
      <c r="I21" s="371">
        <v>14560</v>
      </c>
      <c r="J21" s="371">
        <v>23.8569</v>
      </c>
      <c r="K21" s="371">
        <v>0</v>
      </c>
      <c r="L21" s="371">
        <v>284.55713000000003</v>
      </c>
      <c r="M21" s="371">
        <v>1.1209128819817229</v>
      </c>
      <c r="N21" s="371">
        <v>8.6373899999999999</v>
      </c>
      <c r="O21" s="377">
        <v>-7.8352399999999998</v>
      </c>
    </row>
    <row r="22" spans="2:15">
      <c r="B22" s="478"/>
      <c r="C22" s="471" t="s">
        <v>489</v>
      </c>
      <c r="D22" s="371">
        <v>72.534329999999997</v>
      </c>
      <c r="E22" s="371">
        <v>0.5190499999999999</v>
      </c>
      <c r="F22" s="371">
        <v>5.09</v>
      </c>
      <c r="G22" s="371">
        <v>72.560749999999999</v>
      </c>
      <c r="H22" s="371">
        <v>25.47738</v>
      </c>
      <c r="I22" s="371">
        <v>2995</v>
      </c>
      <c r="J22" s="371">
        <v>26.205500000000001</v>
      </c>
      <c r="K22" s="371">
        <v>0</v>
      </c>
      <c r="L22" s="371">
        <v>100.57284</v>
      </c>
      <c r="M22" s="371">
        <v>1.3860501717526348</v>
      </c>
      <c r="N22" s="371">
        <v>4.84999</v>
      </c>
      <c r="O22" s="377">
        <v>-3.2684799999999998</v>
      </c>
    </row>
    <row r="23" spans="2:15">
      <c r="B23" s="478"/>
      <c r="C23" s="469" t="s">
        <v>490</v>
      </c>
      <c r="D23" s="371">
        <v>73.354679999999988</v>
      </c>
      <c r="E23" s="371">
        <v>1.0418800000000001</v>
      </c>
      <c r="F23" s="371">
        <v>1.73</v>
      </c>
      <c r="G23" s="371">
        <v>73.372679999999988</v>
      </c>
      <c r="H23" s="371">
        <v>39.704180000000001</v>
      </c>
      <c r="I23" s="371">
        <v>2360</v>
      </c>
      <c r="J23" s="371">
        <v>22.992799999999999</v>
      </c>
      <c r="K23" s="371">
        <v>0</v>
      </c>
      <c r="L23" s="371">
        <v>89.386160000000004</v>
      </c>
      <c r="M23" s="371">
        <v>1.218248536103629</v>
      </c>
      <c r="N23" s="371">
        <v>6.6020600000000007</v>
      </c>
      <c r="O23" s="377">
        <v>-4.4544300000000003</v>
      </c>
    </row>
    <row r="24" spans="2:15" ht="13.5" thickBot="1">
      <c r="B24" s="479"/>
      <c r="C24" s="473" t="s">
        <v>491</v>
      </c>
      <c r="D24" s="371">
        <v>587.36863000000005</v>
      </c>
      <c r="E24" s="371">
        <v>1.87243</v>
      </c>
      <c r="F24" s="371">
        <v>3.45</v>
      </c>
      <c r="G24" s="371">
        <v>587.43325000000004</v>
      </c>
      <c r="H24" s="371">
        <v>100</v>
      </c>
      <c r="I24" s="371">
        <v>14107</v>
      </c>
      <c r="J24" s="371">
        <v>46.5593</v>
      </c>
      <c r="K24" s="371">
        <v>0</v>
      </c>
      <c r="L24" s="371">
        <v>575.16219999999998</v>
      </c>
      <c r="M24" s="371">
        <v>0.97911073300668616</v>
      </c>
      <c r="N24" s="371">
        <v>227.51143999999999</v>
      </c>
      <c r="O24" s="377">
        <v>-253.49902</v>
      </c>
    </row>
    <row r="25" spans="2:15" ht="14.25" thickTop="1" thickBot="1">
      <c r="B25" s="1191" t="s">
        <v>492</v>
      </c>
      <c r="C25" s="1192"/>
      <c r="D25" s="474">
        <v>16241.683870000001</v>
      </c>
      <c r="E25" s="474">
        <v>649.67112000000009</v>
      </c>
      <c r="F25" s="474">
        <v>0</v>
      </c>
      <c r="G25" s="474">
        <v>16263.148239999997</v>
      </c>
      <c r="H25" s="474">
        <v>128.73221000000001</v>
      </c>
      <c r="I25" s="474">
        <v>702121</v>
      </c>
      <c r="J25" s="474">
        <v>24.419275000000003</v>
      </c>
      <c r="K25" s="474">
        <v>0</v>
      </c>
      <c r="L25" s="474">
        <v>2868.2610599999998</v>
      </c>
      <c r="M25" s="474">
        <v>3.6713978168757455</v>
      </c>
      <c r="N25" s="474">
        <v>266.09955000000002</v>
      </c>
      <c r="O25" s="480">
        <v>-284.49644999999998</v>
      </c>
    </row>
    <row r="26" spans="2:15" ht="13.5" thickTop="1">
      <c r="B26" s="1189" t="s">
        <v>493</v>
      </c>
      <c r="C26" s="1190"/>
      <c r="D26" s="481">
        <v>16241.683870000001</v>
      </c>
      <c r="E26" s="481">
        <v>649.67112000000009</v>
      </c>
      <c r="F26" s="481">
        <v>0</v>
      </c>
      <c r="G26" s="481">
        <v>16263.148239999997</v>
      </c>
      <c r="H26" s="481">
        <v>128.73221000000001</v>
      </c>
      <c r="I26" s="481">
        <v>702121</v>
      </c>
      <c r="J26" s="481">
        <v>24.419275000000003</v>
      </c>
      <c r="K26" s="481">
        <v>0</v>
      </c>
      <c r="L26" s="481">
        <v>2868.2610599999998</v>
      </c>
      <c r="M26" s="481">
        <v>3.6713978168757455</v>
      </c>
      <c r="N26" s="481">
        <v>266.09955000000002</v>
      </c>
      <c r="O26" s="482">
        <v>-284.49644999999998</v>
      </c>
    </row>
    <row r="27" spans="2:15">
      <c r="B27" s="11"/>
      <c r="C27" s="11"/>
      <c r="D27" s="11"/>
      <c r="E27" s="11"/>
      <c r="F27" s="11"/>
      <c r="G27" s="11"/>
      <c r="H27" s="11"/>
      <c r="I27" s="11"/>
      <c r="J27" s="11"/>
      <c r="K27" s="11"/>
      <c r="L27" s="11"/>
      <c r="M27" s="11"/>
      <c r="N27" s="11"/>
      <c r="O27" s="11"/>
    </row>
    <row r="28" spans="2:15">
      <c r="B28" s="11"/>
      <c r="C28" s="11"/>
      <c r="D28" s="11"/>
      <c r="E28" s="11"/>
      <c r="F28" s="126"/>
      <c r="G28" s="127"/>
      <c r="H28" s="11"/>
      <c r="I28" s="11"/>
      <c r="J28" s="11"/>
      <c r="K28" s="11"/>
      <c r="L28" s="11"/>
      <c r="M28" s="11"/>
      <c r="N28" s="11"/>
      <c r="O28" s="11"/>
    </row>
    <row r="29" spans="2:15">
      <c r="B29" s="125" t="s">
        <v>671</v>
      </c>
      <c r="C29" s="11"/>
      <c r="D29" s="11"/>
      <c r="E29" s="11"/>
      <c r="F29" s="11"/>
      <c r="G29" s="11"/>
      <c r="H29" s="11"/>
      <c r="I29" s="11"/>
      <c r="J29" s="11"/>
      <c r="K29" s="11"/>
      <c r="L29" s="11"/>
      <c r="M29" s="11"/>
      <c r="N29" s="11"/>
      <c r="O29" s="11"/>
    </row>
    <row r="30" spans="2:15" ht="89.25">
      <c r="B30" s="475" t="s">
        <v>463</v>
      </c>
      <c r="C30" s="476" t="s">
        <v>1569</v>
      </c>
      <c r="D30" s="476" t="s">
        <v>399</v>
      </c>
      <c r="E30" s="476" t="s">
        <v>465</v>
      </c>
      <c r="F30" s="476" t="s">
        <v>869</v>
      </c>
      <c r="G30" s="476" t="s">
        <v>466</v>
      </c>
      <c r="H30" s="476" t="s">
        <v>467</v>
      </c>
      <c r="I30" s="476" t="s">
        <v>468</v>
      </c>
      <c r="J30" s="476" t="s">
        <v>469</v>
      </c>
      <c r="K30" s="476" t="s">
        <v>470</v>
      </c>
      <c r="L30" s="476" t="s">
        <v>471</v>
      </c>
      <c r="M30" s="476" t="s">
        <v>472</v>
      </c>
      <c r="N30" s="476" t="s">
        <v>473</v>
      </c>
      <c r="O30" s="477" t="s">
        <v>474</v>
      </c>
    </row>
    <row r="31" spans="2:15">
      <c r="B31" s="924"/>
      <c r="C31" s="27" t="s">
        <v>1015</v>
      </c>
      <c r="D31" s="27" t="s">
        <v>1034</v>
      </c>
      <c r="E31" s="27" t="s">
        <v>1035</v>
      </c>
      <c r="F31" s="27" t="s">
        <v>1036</v>
      </c>
      <c r="G31" s="27" t="s">
        <v>1037</v>
      </c>
      <c r="H31" s="27" t="s">
        <v>1090</v>
      </c>
      <c r="I31" s="27" t="s">
        <v>1091</v>
      </c>
      <c r="J31" s="27" t="s">
        <v>1092</v>
      </c>
      <c r="K31" s="27" t="s">
        <v>1510</v>
      </c>
      <c r="L31" s="27" t="s">
        <v>1511</v>
      </c>
      <c r="M31" s="27" t="s">
        <v>1512</v>
      </c>
      <c r="N31" s="27" t="s">
        <v>1513</v>
      </c>
      <c r="O31" s="511" t="s">
        <v>1514</v>
      </c>
    </row>
    <row r="32" spans="2:15">
      <c r="B32" s="1195" t="s">
        <v>829</v>
      </c>
      <c r="C32" s="1196"/>
      <c r="D32" s="1196"/>
      <c r="E32" s="1196"/>
      <c r="F32" s="1196"/>
      <c r="G32" s="1196"/>
      <c r="H32" s="1196"/>
      <c r="I32" s="1196"/>
      <c r="J32" s="1196"/>
      <c r="K32" s="1196"/>
      <c r="L32" s="1196"/>
      <c r="M32" s="1196"/>
      <c r="N32" s="1196"/>
      <c r="O32" s="1197"/>
    </row>
    <row r="33" spans="2:15">
      <c r="B33" s="478"/>
      <c r="C33" s="470" t="s">
        <v>475</v>
      </c>
      <c r="D33" s="371">
        <v>8391.5006099999991</v>
      </c>
      <c r="E33" s="371">
        <v>49.786490000000001</v>
      </c>
      <c r="F33" s="371">
        <v>0.08</v>
      </c>
      <c r="G33" s="371">
        <v>8391.5386099999996</v>
      </c>
      <c r="H33" s="371">
        <v>5.9150000000000001E-2</v>
      </c>
      <c r="I33" s="371">
        <v>127831</v>
      </c>
      <c r="J33" s="371">
        <v>14.181100000000001</v>
      </c>
      <c r="K33" s="371">
        <v>0</v>
      </c>
      <c r="L33" s="371">
        <v>202.35429999999999</v>
      </c>
      <c r="M33" s="371">
        <v>2.4114087940781102E-2</v>
      </c>
      <c r="N33" s="371">
        <v>0.73557000000000006</v>
      </c>
      <c r="O33" s="564">
        <v>-0.77855999999999992</v>
      </c>
    </row>
    <row r="34" spans="2:15">
      <c r="B34" s="478"/>
      <c r="C34" s="471" t="s">
        <v>476</v>
      </c>
      <c r="D34" s="374">
        <v>7538.2043800000001</v>
      </c>
      <c r="E34" s="374">
        <v>46.794650000000004</v>
      </c>
      <c r="F34" s="374">
        <v>0.08</v>
      </c>
      <c r="G34" s="374">
        <v>7538.2423799999997</v>
      </c>
      <c r="H34" s="374">
        <v>5.2990000000000002E-2</v>
      </c>
      <c r="I34" s="374">
        <v>115169</v>
      </c>
      <c r="J34" s="374">
        <v>13.863099999999999</v>
      </c>
      <c r="K34" s="374">
        <v>0</v>
      </c>
      <c r="L34" s="374">
        <v>161.19471999999999</v>
      </c>
      <c r="M34" s="374">
        <v>2.1383594725963163E-2</v>
      </c>
      <c r="N34" s="374">
        <v>0.56570000000000009</v>
      </c>
      <c r="O34" s="376">
        <v>-0.65992999999999991</v>
      </c>
    </row>
    <row r="35" spans="2:15">
      <c r="B35" s="478"/>
      <c r="C35" s="471" t="s">
        <v>477</v>
      </c>
      <c r="D35" s="374">
        <v>853.29623000000004</v>
      </c>
      <c r="E35" s="374">
        <v>2.9918400000000003</v>
      </c>
      <c r="F35" s="374">
        <v>0</v>
      </c>
      <c r="G35" s="374">
        <v>853.29623000000004</v>
      </c>
      <c r="H35" s="374">
        <v>0.11358</v>
      </c>
      <c r="I35" s="374">
        <v>12662</v>
      </c>
      <c r="J35" s="374">
        <v>16.989899999999999</v>
      </c>
      <c r="K35" s="374">
        <v>0</v>
      </c>
      <c r="L35" s="374">
        <v>41.159579999999998</v>
      </c>
      <c r="M35" s="374">
        <v>4.8235980135526907E-2</v>
      </c>
      <c r="N35" s="374">
        <v>0.16986999999999999</v>
      </c>
      <c r="O35" s="376">
        <v>-0.11863</v>
      </c>
    </row>
    <row r="36" spans="2:15">
      <c r="B36" s="478"/>
      <c r="C36" s="472" t="s">
        <v>478</v>
      </c>
      <c r="D36" s="374">
        <v>1291.0418300000001</v>
      </c>
      <c r="E36" s="374">
        <v>2.42306</v>
      </c>
      <c r="F36" s="374">
        <v>0.8</v>
      </c>
      <c r="G36" s="374">
        <v>1291.0611000000001</v>
      </c>
      <c r="H36" s="374">
        <v>0.21906999999999999</v>
      </c>
      <c r="I36" s="374">
        <v>30938</v>
      </c>
      <c r="J36" s="374">
        <v>9.0033999999999992</v>
      </c>
      <c r="K36" s="374">
        <v>0</v>
      </c>
      <c r="L36" s="374">
        <v>52.499269999999996</v>
      </c>
      <c r="M36" s="374">
        <v>4.0663660302366782E-2</v>
      </c>
      <c r="N36" s="374">
        <v>0.25231999999999999</v>
      </c>
      <c r="O36" s="376">
        <v>-0.23730000000000001</v>
      </c>
    </row>
    <row r="37" spans="2:15">
      <c r="B37" s="478"/>
      <c r="C37" s="472" t="s">
        <v>479</v>
      </c>
      <c r="D37" s="374">
        <v>1195.7503000000002</v>
      </c>
      <c r="E37" s="374">
        <v>18.836869999999998</v>
      </c>
      <c r="F37" s="374">
        <v>0</v>
      </c>
      <c r="G37" s="374">
        <v>1195.7503000000002</v>
      </c>
      <c r="H37" s="374">
        <v>0.33340999999999998</v>
      </c>
      <c r="I37" s="374">
        <v>18905</v>
      </c>
      <c r="J37" s="374">
        <v>16.5806</v>
      </c>
      <c r="K37" s="374">
        <v>0</v>
      </c>
      <c r="L37" s="374">
        <v>123.43671000000001</v>
      </c>
      <c r="M37" s="374">
        <v>0.10322950368484121</v>
      </c>
      <c r="N37" s="374">
        <v>0.66983000000000004</v>
      </c>
      <c r="O37" s="376">
        <v>-0.60367999999999999</v>
      </c>
    </row>
    <row r="38" spans="2:15">
      <c r="B38" s="478"/>
      <c r="C38" s="472" t="s">
        <v>480</v>
      </c>
      <c r="D38" s="374">
        <v>1018.50053</v>
      </c>
      <c r="E38" s="374">
        <v>0.60592999999999997</v>
      </c>
      <c r="F38" s="374">
        <v>0</v>
      </c>
      <c r="G38" s="374">
        <v>1018.50053</v>
      </c>
      <c r="H38" s="374">
        <v>0.60926000000000002</v>
      </c>
      <c r="I38" s="374">
        <v>17507</v>
      </c>
      <c r="J38" s="374">
        <v>15.4039</v>
      </c>
      <c r="K38" s="374">
        <v>0</v>
      </c>
      <c r="L38" s="374">
        <v>148.70767000000001</v>
      </c>
      <c r="M38" s="374">
        <v>0.1460064728685021</v>
      </c>
      <c r="N38" s="374">
        <v>0.95499000000000001</v>
      </c>
      <c r="O38" s="376">
        <v>-0.74839999999999995</v>
      </c>
    </row>
    <row r="39" spans="2:15">
      <c r="B39" s="478"/>
      <c r="C39" s="472" t="s">
        <v>481</v>
      </c>
      <c r="D39" s="374">
        <v>1518.0382299999999</v>
      </c>
      <c r="E39" s="374">
        <v>4.9962099999999996</v>
      </c>
      <c r="F39" s="374">
        <v>0</v>
      </c>
      <c r="G39" s="374">
        <v>1518.0382299999999</v>
      </c>
      <c r="H39" s="374">
        <v>1.42211</v>
      </c>
      <c r="I39" s="374">
        <v>23692</v>
      </c>
      <c r="J39" s="374">
        <v>17.2928</v>
      </c>
      <c r="K39" s="374">
        <v>0</v>
      </c>
      <c r="L39" s="374">
        <v>430.73714000000001</v>
      </c>
      <c r="M39" s="374">
        <v>0.28374591066787563</v>
      </c>
      <c r="N39" s="374">
        <v>3.7570999999999999</v>
      </c>
      <c r="O39" s="376">
        <v>-2.62263</v>
      </c>
    </row>
    <row r="40" spans="2:15">
      <c r="B40" s="478"/>
      <c r="C40" s="471" t="s">
        <v>482</v>
      </c>
      <c r="D40" s="374">
        <v>924.70406000000003</v>
      </c>
      <c r="E40" s="374">
        <v>3.6719299999999997</v>
      </c>
      <c r="F40" s="374">
        <v>0</v>
      </c>
      <c r="G40" s="374">
        <v>924.70406000000003</v>
      </c>
      <c r="H40" s="374">
        <v>1.06786</v>
      </c>
      <c r="I40" s="374">
        <v>14145</v>
      </c>
      <c r="J40" s="374">
        <v>17.3233</v>
      </c>
      <c r="K40" s="374">
        <v>0</v>
      </c>
      <c r="L40" s="374">
        <v>219.95195000000001</v>
      </c>
      <c r="M40" s="374">
        <v>0.23786199230054209</v>
      </c>
      <c r="N40" s="374">
        <v>1.7232700000000001</v>
      </c>
      <c r="O40" s="376">
        <v>-1.33213</v>
      </c>
    </row>
    <row r="41" spans="2:15">
      <c r="B41" s="478"/>
      <c r="C41" s="469" t="s">
        <v>483</v>
      </c>
      <c r="D41" s="370">
        <v>593.33417000000009</v>
      </c>
      <c r="E41" s="370">
        <v>1.3242799999999999</v>
      </c>
      <c r="F41" s="370">
        <v>0</v>
      </c>
      <c r="G41" s="370">
        <v>593.33417000000009</v>
      </c>
      <c r="H41" s="370">
        <v>1.9742</v>
      </c>
      <c r="I41" s="370">
        <v>9547</v>
      </c>
      <c r="J41" s="370">
        <v>17.245200000000001</v>
      </c>
      <c r="K41" s="370">
        <v>0</v>
      </c>
      <c r="L41" s="370">
        <v>210.78519</v>
      </c>
      <c r="M41" s="370">
        <v>0.3552554372521643</v>
      </c>
      <c r="N41" s="370">
        <v>2.03383</v>
      </c>
      <c r="O41" s="378">
        <v>-1.2905</v>
      </c>
    </row>
    <row r="42" spans="2:15">
      <c r="B42" s="478"/>
      <c r="C42" s="472" t="s">
        <v>484</v>
      </c>
      <c r="D42" s="374">
        <v>480.34453000000002</v>
      </c>
      <c r="E42" s="374">
        <v>0.39912999999999998</v>
      </c>
      <c r="F42" s="374">
        <v>0</v>
      </c>
      <c r="G42" s="374">
        <v>480.34453000000002</v>
      </c>
      <c r="H42" s="374">
        <v>5.2884799999999998</v>
      </c>
      <c r="I42" s="374">
        <v>8304</v>
      </c>
      <c r="J42" s="374">
        <v>21.399799999999999</v>
      </c>
      <c r="K42" s="374">
        <v>0</v>
      </c>
      <c r="L42" s="374">
        <v>365.00139000000001</v>
      </c>
      <c r="M42" s="374">
        <v>0.75987414700027911</v>
      </c>
      <c r="N42" s="374">
        <v>5.4346199999999998</v>
      </c>
      <c r="O42" s="376">
        <v>-4.8478900000000005</v>
      </c>
    </row>
    <row r="43" spans="2:15">
      <c r="B43" s="478"/>
      <c r="C43" s="471" t="s">
        <v>485</v>
      </c>
      <c r="D43" s="374">
        <v>214.24867999999998</v>
      </c>
      <c r="E43" s="374">
        <v>5.534E-2</v>
      </c>
      <c r="F43" s="374">
        <v>0</v>
      </c>
      <c r="G43" s="374">
        <v>214.24867999999998</v>
      </c>
      <c r="H43" s="374">
        <v>4.1469399999999998</v>
      </c>
      <c r="I43" s="374">
        <v>3817</v>
      </c>
      <c r="J43" s="374">
        <v>20.629100000000001</v>
      </c>
      <c r="K43" s="374">
        <v>0</v>
      </c>
      <c r="L43" s="374">
        <v>142.55323999999999</v>
      </c>
      <c r="M43" s="374">
        <v>0.66536344587980656</v>
      </c>
      <c r="N43" s="374">
        <v>1.92188</v>
      </c>
      <c r="O43" s="376">
        <v>-1.6841400000000002</v>
      </c>
    </row>
    <row r="44" spans="2:15">
      <c r="B44" s="478"/>
      <c r="C44" s="469" t="s">
        <v>486</v>
      </c>
      <c r="D44" s="370">
        <v>266.09584999999998</v>
      </c>
      <c r="E44" s="370">
        <v>0.34379000000000004</v>
      </c>
      <c r="F44" s="370">
        <v>0</v>
      </c>
      <c r="G44" s="370">
        <v>266.09584999999998</v>
      </c>
      <c r="H44" s="370">
        <v>6.2075899999999997</v>
      </c>
      <c r="I44" s="370">
        <v>4487</v>
      </c>
      <c r="J44" s="370">
        <v>22.020399999999999</v>
      </c>
      <c r="K44" s="370">
        <v>0</v>
      </c>
      <c r="L44" s="370">
        <v>222.44815</v>
      </c>
      <c r="M44" s="370">
        <v>0.83597000855142989</v>
      </c>
      <c r="N44" s="370">
        <v>3.51274</v>
      </c>
      <c r="O44" s="378">
        <v>-3.1637499999999998</v>
      </c>
    </row>
    <row r="45" spans="2:15">
      <c r="B45" s="478"/>
      <c r="C45" s="472" t="s">
        <v>487</v>
      </c>
      <c r="D45" s="374">
        <v>361.25481000000002</v>
      </c>
      <c r="E45" s="374">
        <v>0.85148000000000001</v>
      </c>
      <c r="F45" s="374">
        <v>0</v>
      </c>
      <c r="G45" s="374">
        <v>361.25481000000002</v>
      </c>
      <c r="H45" s="374">
        <v>21.078749999999999</v>
      </c>
      <c r="I45" s="374">
        <v>6047</v>
      </c>
      <c r="J45" s="374">
        <v>20.746600000000001</v>
      </c>
      <c r="K45" s="374">
        <v>0</v>
      </c>
      <c r="L45" s="374">
        <v>424.22846000000004</v>
      </c>
      <c r="M45" s="374">
        <v>1.1743192014522934</v>
      </c>
      <c r="N45" s="374">
        <v>15.796700000000001</v>
      </c>
      <c r="O45" s="376">
        <v>-11.91915</v>
      </c>
    </row>
    <row r="46" spans="2:15">
      <c r="B46" s="478"/>
      <c r="C46" s="471" t="s">
        <v>488</v>
      </c>
      <c r="D46" s="374">
        <v>229.16809000000001</v>
      </c>
      <c r="E46" s="374">
        <v>0.19456999999999999</v>
      </c>
      <c r="F46" s="374">
        <v>0</v>
      </c>
      <c r="G46" s="374">
        <v>229.16809000000001</v>
      </c>
      <c r="H46" s="374">
        <v>14.313929999999999</v>
      </c>
      <c r="I46" s="374">
        <v>3767</v>
      </c>
      <c r="J46" s="374">
        <v>20.450800000000001</v>
      </c>
      <c r="K46" s="374">
        <v>0</v>
      </c>
      <c r="L46" s="374">
        <v>255.56333999999998</v>
      </c>
      <c r="M46" s="374">
        <v>1.1151785573637236</v>
      </c>
      <c r="N46" s="374">
        <v>6.7630400000000002</v>
      </c>
      <c r="O46" s="376">
        <v>-6.0042600000000004</v>
      </c>
    </row>
    <row r="47" spans="2:15">
      <c r="B47" s="478"/>
      <c r="C47" s="471" t="s">
        <v>489</v>
      </c>
      <c r="D47" s="374">
        <v>64.132540000000006</v>
      </c>
      <c r="E47" s="374">
        <v>7.9000000000000001E-4</v>
      </c>
      <c r="F47" s="374">
        <v>0</v>
      </c>
      <c r="G47" s="374">
        <v>64.132540000000006</v>
      </c>
      <c r="H47" s="374">
        <v>25.426030000000001</v>
      </c>
      <c r="I47" s="374">
        <v>1085</v>
      </c>
      <c r="J47" s="374">
        <v>22.3337</v>
      </c>
      <c r="K47" s="374">
        <v>0</v>
      </c>
      <c r="L47" s="374">
        <v>88.116470000000007</v>
      </c>
      <c r="M47" s="374">
        <v>1.3739744285818087</v>
      </c>
      <c r="N47" s="374">
        <v>3.6405500000000002</v>
      </c>
      <c r="O47" s="376">
        <v>-2.23448</v>
      </c>
    </row>
    <row r="48" spans="2:15">
      <c r="B48" s="478"/>
      <c r="C48" s="469" t="s">
        <v>490</v>
      </c>
      <c r="D48" s="370">
        <v>67.954179999999994</v>
      </c>
      <c r="E48" s="370">
        <v>0.65612000000000004</v>
      </c>
      <c r="F48" s="370">
        <v>0</v>
      </c>
      <c r="G48" s="370">
        <v>67.954179999999994</v>
      </c>
      <c r="H48" s="370">
        <v>39.789610000000003</v>
      </c>
      <c r="I48" s="370">
        <v>1195</v>
      </c>
      <c r="J48" s="370">
        <v>20.245999999999999</v>
      </c>
      <c r="K48" s="370">
        <v>0</v>
      </c>
      <c r="L48" s="370">
        <v>80.548649999999995</v>
      </c>
      <c r="M48" s="370">
        <v>1.1853376790066483</v>
      </c>
      <c r="N48" s="370">
        <v>5.3931100000000001</v>
      </c>
      <c r="O48" s="378">
        <v>-3.6804099999999997</v>
      </c>
    </row>
    <row r="49" spans="2:15" ht="13.5" thickBot="1">
      <c r="B49" s="479"/>
      <c r="C49" s="473" t="s">
        <v>491</v>
      </c>
      <c r="D49" s="373">
        <v>552.82521999999994</v>
      </c>
      <c r="E49" s="373">
        <v>0.28273999999999999</v>
      </c>
      <c r="F49" s="373">
        <v>0</v>
      </c>
      <c r="G49" s="373">
        <v>552.82521999999994</v>
      </c>
      <c r="H49" s="373">
        <v>100</v>
      </c>
      <c r="I49" s="373">
        <v>8330</v>
      </c>
      <c r="J49" s="373">
        <v>43.956299999999999</v>
      </c>
      <c r="K49" s="373">
        <v>0</v>
      </c>
      <c r="L49" s="373">
        <v>568.46193000000005</v>
      </c>
      <c r="M49" s="373">
        <v>1.0282850880066581</v>
      </c>
      <c r="N49" s="373">
        <v>197.53317999999999</v>
      </c>
      <c r="O49" s="380">
        <v>-230.33920999999998</v>
      </c>
    </row>
    <row r="50" spans="2:15" ht="15" customHeight="1" thickTop="1" thickBot="1">
      <c r="B50" s="1191" t="s">
        <v>492</v>
      </c>
      <c r="C50" s="1192"/>
      <c r="D50" s="474">
        <v>14809.25606</v>
      </c>
      <c r="E50" s="474">
        <v>78.181910000000002</v>
      </c>
      <c r="F50" s="474">
        <v>0</v>
      </c>
      <c r="G50" s="474">
        <v>14809.313330000001</v>
      </c>
      <c r="H50" s="474">
        <v>129.01023000000001</v>
      </c>
      <c r="I50" s="474">
        <v>241554</v>
      </c>
      <c r="J50" s="474">
        <v>19.820562500000001</v>
      </c>
      <c r="K50" s="474">
        <v>0</v>
      </c>
      <c r="L50" s="474">
        <v>2315.4268700000002</v>
      </c>
      <c r="M50" s="474">
        <v>3.5602380719235978</v>
      </c>
      <c r="N50" s="474">
        <v>225.13431</v>
      </c>
      <c r="O50" s="480">
        <v>-252.09681999999998</v>
      </c>
    </row>
    <row r="51" spans="2:15" ht="13.5" thickTop="1">
      <c r="B51" s="1193" t="s">
        <v>493</v>
      </c>
      <c r="C51" s="1194"/>
      <c r="D51" s="481">
        <v>16241.683870000001</v>
      </c>
      <c r="E51" s="481">
        <v>649.67112000000009</v>
      </c>
      <c r="F51" s="481">
        <v>0</v>
      </c>
      <c r="G51" s="481">
        <v>16263.148239999997</v>
      </c>
      <c r="H51" s="481">
        <v>128.73221000000001</v>
      </c>
      <c r="I51" s="481">
        <v>702121</v>
      </c>
      <c r="J51" s="481">
        <v>24.419275000000003</v>
      </c>
      <c r="K51" s="481">
        <v>0</v>
      </c>
      <c r="L51" s="481">
        <v>2868.2610599999998</v>
      </c>
      <c r="M51" s="481">
        <v>3.6713978168757455</v>
      </c>
      <c r="N51" s="481">
        <v>266.09955000000002</v>
      </c>
      <c r="O51" s="482">
        <v>-284.49644999999998</v>
      </c>
    </row>
    <row r="54" spans="2:15">
      <c r="B54" s="125" t="s">
        <v>671</v>
      </c>
      <c r="C54" s="11"/>
      <c r="D54" s="11"/>
      <c r="E54" s="11"/>
      <c r="F54" s="11"/>
      <c r="G54" s="11"/>
      <c r="H54" s="11"/>
      <c r="I54" s="11"/>
      <c r="J54" s="11"/>
      <c r="K54" s="11"/>
      <c r="L54" s="11"/>
      <c r="M54" s="11"/>
      <c r="N54" s="11"/>
      <c r="O54" s="11"/>
    </row>
    <row r="55" spans="2:15" ht="89.25">
      <c r="B55" s="475" t="s">
        <v>463</v>
      </c>
      <c r="C55" s="476" t="s">
        <v>1569</v>
      </c>
      <c r="D55" s="476" t="s">
        <v>399</v>
      </c>
      <c r="E55" s="476" t="s">
        <v>465</v>
      </c>
      <c r="F55" s="476" t="s">
        <v>869</v>
      </c>
      <c r="G55" s="476" t="s">
        <v>466</v>
      </c>
      <c r="H55" s="476" t="s">
        <v>467</v>
      </c>
      <c r="I55" s="476" t="s">
        <v>468</v>
      </c>
      <c r="J55" s="476" t="s">
        <v>469</v>
      </c>
      <c r="K55" s="476" t="s">
        <v>470</v>
      </c>
      <c r="L55" s="476" t="s">
        <v>471</v>
      </c>
      <c r="M55" s="476" t="s">
        <v>472</v>
      </c>
      <c r="N55" s="476" t="s">
        <v>473</v>
      </c>
      <c r="O55" s="477" t="s">
        <v>474</v>
      </c>
    </row>
    <row r="56" spans="2:15">
      <c r="B56" s="924"/>
      <c r="C56" s="27" t="s">
        <v>1015</v>
      </c>
      <c r="D56" s="27" t="s">
        <v>1034</v>
      </c>
      <c r="E56" s="27" t="s">
        <v>1035</v>
      </c>
      <c r="F56" s="27" t="s">
        <v>1036</v>
      </c>
      <c r="G56" s="27" t="s">
        <v>1037</v>
      </c>
      <c r="H56" s="27" t="s">
        <v>1090</v>
      </c>
      <c r="I56" s="27" t="s">
        <v>1091</v>
      </c>
      <c r="J56" s="27" t="s">
        <v>1092</v>
      </c>
      <c r="K56" s="27" t="s">
        <v>1510</v>
      </c>
      <c r="L56" s="27" t="s">
        <v>1511</v>
      </c>
      <c r="M56" s="27" t="s">
        <v>1512</v>
      </c>
      <c r="N56" s="27" t="s">
        <v>1513</v>
      </c>
      <c r="O56" s="511" t="s">
        <v>1514</v>
      </c>
    </row>
    <row r="57" spans="2:15">
      <c r="B57" s="1195" t="s">
        <v>830</v>
      </c>
      <c r="C57" s="1196"/>
      <c r="D57" s="1196"/>
      <c r="E57" s="1196"/>
      <c r="F57" s="1196"/>
      <c r="G57" s="1196"/>
      <c r="H57" s="1196"/>
      <c r="I57" s="1196"/>
      <c r="J57" s="1196"/>
      <c r="K57" s="1196"/>
      <c r="L57" s="1196"/>
      <c r="M57" s="1196"/>
      <c r="N57" s="1196"/>
      <c r="O57" s="1198"/>
    </row>
    <row r="58" spans="2:15">
      <c r="B58" s="478"/>
      <c r="C58" s="470" t="s">
        <v>475</v>
      </c>
      <c r="D58" s="371">
        <v>72.674639999999997</v>
      </c>
      <c r="E58" s="371">
        <v>276.81387000000001</v>
      </c>
      <c r="F58" s="371">
        <v>3.65</v>
      </c>
      <c r="G58" s="371">
        <v>82.77637</v>
      </c>
      <c r="H58" s="371">
        <v>8.7749999999999995E-2</v>
      </c>
      <c r="I58" s="371">
        <v>180522</v>
      </c>
      <c r="J58" s="371">
        <v>48.324399999999997</v>
      </c>
      <c r="K58" s="371">
        <v>0</v>
      </c>
      <c r="L58" s="371">
        <v>2.2855100000000004</v>
      </c>
      <c r="M58" s="371">
        <v>2.761065748594678E-2</v>
      </c>
      <c r="N58" s="371">
        <v>3.5090000000000003E-2</v>
      </c>
      <c r="O58" s="377">
        <v>-3.805E-2</v>
      </c>
    </row>
    <row r="59" spans="2:15">
      <c r="B59" s="478"/>
      <c r="C59" s="471" t="s">
        <v>476</v>
      </c>
      <c r="D59" s="374">
        <v>72.674639999999997</v>
      </c>
      <c r="E59" s="374">
        <v>276.81387000000001</v>
      </c>
      <c r="F59" s="374">
        <v>3.65</v>
      </c>
      <c r="G59" s="374">
        <v>82.77637</v>
      </c>
      <c r="H59" s="374">
        <v>8.7749999999999995E-2</v>
      </c>
      <c r="I59" s="374">
        <v>180522</v>
      </c>
      <c r="J59" s="374">
        <v>48.324399999999997</v>
      </c>
      <c r="K59" s="374">
        <v>0</v>
      </c>
      <c r="L59" s="374">
        <v>2.2855100000000004</v>
      </c>
      <c r="M59" s="374">
        <v>2.761065748594678E-2</v>
      </c>
      <c r="N59" s="374">
        <v>3.5090000000000003E-2</v>
      </c>
      <c r="O59" s="376">
        <v>-3.805E-2</v>
      </c>
    </row>
    <row r="60" spans="2:15">
      <c r="B60" s="478"/>
      <c r="C60" s="471" t="s">
        <v>477</v>
      </c>
      <c r="D60" s="374">
        <v>0</v>
      </c>
      <c r="E60" s="374">
        <v>0</v>
      </c>
      <c r="F60" s="374">
        <v>0</v>
      </c>
      <c r="G60" s="374">
        <v>0</v>
      </c>
      <c r="H60" s="374">
        <v>0</v>
      </c>
      <c r="I60" s="374">
        <v>0</v>
      </c>
      <c r="J60" s="374">
        <v>0</v>
      </c>
      <c r="K60" s="374">
        <v>0</v>
      </c>
      <c r="L60" s="374">
        <v>0</v>
      </c>
      <c r="M60" s="374">
        <v>0</v>
      </c>
      <c r="N60" s="374">
        <v>0</v>
      </c>
      <c r="O60" s="376">
        <v>0</v>
      </c>
    </row>
    <row r="61" spans="2:15">
      <c r="B61" s="478"/>
      <c r="C61" s="472" t="s">
        <v>478</v>
      </c>
      <c r="D61" s="374">
        <v>18.460819999999998</v>
      </c>
      <c r="E61" s="374">
        <v>51.944290000000002</v>
      </c>
      <c r="F61" s="374">
        <v>3.75</v>
      </c>
      <c r="G61" s="374">
        <v>20.407700000000002</v>
      </c>
      <c r="H61" s="374">
        <v>0.21406</v>
      </c>
      <c r="I61" s="374">
        <v>30274</v>
      </c>
      <c r="J61" s="374">
        <v>49.104799999999997</v>
      </c>
      <c r="K61" s="374">
        <v>0</v>
      </c>
      <c r="L61" s="374">
        <v>1.19783</v>
      </c>
      <c r="M61" s="374">
        <v>5.8695002376553937E-2</v>
      </c>
      <c r="N61" s="374">
        <v>2.1479999999999999E-2</v>
      </c>
      <c r="O61" s="376">
        <v>-2.1129999999999999E-2</v>
      </c>
    </row>
    <row r="62" spans="2:15">
      <c r="B62" s="478"/>
      <c r="C62" s="472" t="s">
        <v>479</v>
      </c>
      <c r="D62" s="374">
        <v>33.502209999999998</v>
      </c>
      <c r="E62" s="374">
        <v>117.3869</v>
      </c>
      <c r="F62" s="374">
        <v>3.7</v>
      </c>
      <c r="G62" s="374">
        <v>37.84431</v>
      </c>
      <c r="H62" s="374">
        <v>0.3135</v>
      </c>
      <c r="I62" s="374">
        <v>100411</v>
      </c>
      <c r="J62" s="374">
        <v>48.398000000000003</v>
      </c>
      <c r="K62" s="374">
        <v>0</v>
      </c>
      <c r="L62" s="374">
        <v>2.97017</v>
      </c>
      <c r="M62" s="374">
        <v>7.8483925324573225E-2</v>
      </c>
      <c r="N62" s="374">
        <v>5.74E-2</v>
      </c>
      <c r="O62" s="376">
        <v>-8.1009999999999999E-2</v>
      </c>
    </row>
    <row r="63" spans="2:15">
      <c r="B63" s="478"/>
      <c r="C63" s="472" t="s">
        <v>480</v>
      </c>
      <c r="D63" s="374">
        <v>12.599129999999999</v>
      </c>
      <c r="E63" s="374">
        <v>26.675229999999999</v>
      </c>
      <c r="F63" s="374">
        <v>3.85</v>
      </c>
      <c r="G63" s="374">
        <v>13.62557</v>
      </c>
      <c r="H63" s="374">
        <v>0.60377000000000003</v>
      </c>
      <c r="I63" s="374">
        <v>27257</v>
      </c>
      <c r="J63" s="374">
        <v>49.0197</v>
      </c>
      <c r="K63" s="374">
        <v>0</v>
      </c>
      <c r="L63" s="374">
        <v>1.8330599999999999</v>
      </c>
      <c r="M63" s="374">
        <v>0.13453088568037888</v>
      </c>
      <c r="N63" s="374">
        <v>4.0340000000000001E-2</v>
      </c>
      <c r="O63" s="376">
        <v>-6.3210000000000002E-2</v>
      </c>
    </row>
    <row r="64" spans="2:15">
      <c r="B64" s="478"/>
      <c r="C64" s="472" t="s">
        <v>481</v>
      </c>
      <c r="D64" s="374">
        <v>42.941220000000001</v>
      </c>
      <c r="E64" s="374">
        <v>67.1691</v>
      </c>
      <c r="F64" s="374">
        <v>8.2799999999999994</v>
      </c>
      <c r="G64" s="374">
        <v>45.631620000000005</v>
      </c>
      <c r="H64" s="374">
        <v>1.5436799999999999</v>
      </c>
      <c r="I64" s="374">
        <v>78623</v>
      </c>
      <c r="J64" s="374">
        <v>49.403399999999998</v>
      </c>
      <c r="K64" s="374">
        <v>0</v>
      </c>
      <c r="L64" s="374">
        <v>12.59024</v>
      </c>
      <c r="M64" s="374">
        <v>0.27591043228357875</v>
      </c>
      <c r="N64" s="374">
        <v>0.34872000000000003</v>
      </c>
      <c r="O64" s="376">
        <v>-0.49176999999999998</v>
      </c>
    </row>
    <row r="65" spans="2:15">
      <c r="B65" s="478"/>
      <c r="C65" s="471" t="s">
        <v>482</v>
      </c>
      <c r="D65" s="374">
        <v>29.955080000000002</v>
      </c>
      <c r="E65" s="374">
        <v>53.975809999999996</v>
      </c>
      <c r="F65" s="374">
        <v>3.92</v>
      </c>
      <c r="G65" s="374">
        <v>32.070540000000001</v>
      </c>
      <c r="H65" s="374">
        <v>1.32395</v>
      </c>
      <c r="I65" s="374">
        <v>61072</v>
      </c>
      <c r="J65" s="374">
        <v>49.265300000000003</v>
      </c>
      <c r="K65" s="374">
        <v>0</v>
      </c>
      <c r="L65" s="374">
        <v>7.89039</v>
      </c>
      <c r="M65" s="374">
        <v>0.24603233996059934</v>
      </c>
      <c r="N65" s="374">
        <v>0.20956</v>
      </c>
      <c r="O65" s="376">
        <v>-0.27099000000000001</v>
      </c>
    </row>
    <row r="66" spans="2:15">
      <c r="B66" s="478"/>
      <c r="C66" s="469" t="s">
        <v>483</v>
      </c>
      <c r="D66" s="370">
        <v>12.986139999999999</v>
      </c>
      <c r="E66" s="370">
        <v>13.193290000000001</v>
      </c>
      <c r="F66" s="370">
        <v>4.3600000000000003</v>
      </c>
      <c r="G66" s="370">
        <v>13.56108</v>
      </c>
      <c r="H66" s="370">
        <v>2.0633400000000002</v>
      </c>
      <c r="I66" s="370">
        <v>17551</v>
      </c>
      <c r="J66" s="370">
        <v>49.729799999999997</v>
      </c>
      <c r="K66" s="370">
        <v>0</v>
      </c>
      <c r="L66" s="370">
        <v>4.6998500000000005</v>
      </c>
      <c r="M66" s="370">
        <v>0.34656900482852399</v>
      </c>
      <c r="N66" s="370">
        <v>0.13916000000000001</v>
      </c>
      <c r="O66" s="378">
        <v>-0.22078</v>
      </c>
    </row>
    <row r="67" spans="2:15">
      <c r="B67" s="478"/>
      <c r="C67" s="472" t="s">
        <v>484</v>
      </c>
      <c r="D67" s="374">
        <v>24.439810000000001</v>
      </c>
      <c r="E67" s="374">
        <v>22.215669999999999</v>
      </c>
      <c r="F67" s="374">
        <v>8.4499999999999993</v>
      </c>
      <c r="G67" s="374">
        <v>25.378169999999997</v>
      </c>
      <c r="H67" s="374">
        <v>5.1532400000000003</v>
      </c>
      <c r="I67" s="374">
        <v>32329</v>
      </c>
      <c r="J67" s="374">
        <v>49.832500000000003</v>
      </c>
      <c r="K67" s="374">
        <v>0</v>
      </c>
      <c r="L67" s="374">
        <v>16.3231</v>
      </c>
      <c r="M67" s="374">
        <v>0.64319452505834751</v>
      </c>
      <c r="N67" s="374">
        <v>0.65188999999999997</v>
      </c>
      <c r="O67" s="376">
        <v>-0.81776000000000004</v>
      </c>
    </row>
    <row r="68" spans="2:15">
      <c r="B68" s="478"/>
      <c r="C68" s="471" t="s">
        <v>485</v>
      </c>
      <c r="D68" s="374">
        <v>13.421139999999999</v>
      </c>
      <c r="E68" s="374">
        <v>11.76798</v>
      </c>
      <c r="F68" s="374">
        <v>4.22</v>
      </c>
      <c r="G68" s="374">
        <v>13.917260000000001</v>
      </c>
      <c r="H68" s="374">
        <v>4.0714499999999996</v>
      </c>
      <c r="I68" s="374">
        <v>17161</v>
      </c>
      <c r="J68" s="374">
        <v>49.831600000000002</v>
      </c>
      <c r="K68" s="374">
        <v>0</v>
      </c>
      <c r="L68" s="374">
        <v>7.72567</v>
      </c>
      <c r="M68" s="374">
        <v>0.55511429692338865</v>
      </c>
      <c r="N68" s="374">
        <v>0.28255000000000002</v>
      </c>
      <c r="O68" s="376">
        <v>-0.32521</v>
      </c>
    </row>
    <row r="69" spans="2:15">
      <c r="B69" s="478"/>
      <c r="C69" s="469" t="s">
        <v>486</v>
      </c>
      <c r="D69" s="370">
        <v>11.01867</v>
      </c>
      <c r="E69" s="370">
        <v>10.44769</v>
      </c>
      <c r="F69" s="370">
        <v>4.2300000000000004</v>
      </c>
      <c r="G69" s="370">
        <v>11.46091</v>
      </c>
      <c r="H69" s="370">
        <v>6.4668999999999999</v>
      </c>
      <c r="I69" s="370">
        <v>15168</v>
      </c>
      <c r="J69" s="370">
        <v>49.833599999999997</v>
      </c>
      <c r="K69" s="370">
        <v>0</v>
      </c>
      <c r="L69" s="370">
        <v>8.597430000000001</v>
      </c>
      <c r="M69" s="370">
        <v>0.75015247480348424</v>
      </c>
      <c r="N69" s="370">
        <v>0.36934</v>
      </c>
      <c r="O69" s="378">
        <v>-0.49254999999999999</v>
      </c>
    </row>
    <row r="70" spans="2:15">
      <c r="B70" s="478"/>
      <c r="C70" s="472" t="s">
        <v>487</v>
      </c>
      <c r="D70" s="374">
        <v>13.647180000000001</v>
      </c>
      <c r="E70" s="374">
        <v>5.3016499999999995</v>
      </c>
      <c r="F70" s="374">
        <v>14.76</v>
      </c>
      <c r="G70" s="374">
        <v>13.91094</v>
      </c>
      <c r="H70" s="374">
        <v>16.06578</v>
      </c>
      <c r="I70" s="374">
        <v>12763</v>
      </c>
      <c r="J70" s="374">
        <v>50.175400000000003</v>
      </c>
      <c r="K70" s="374">
        <v>0</v>
      </c>
      <c r="L70" s="374">
        <v>16.484680000000001</v>
      </c>
      <c r="M70" s="374">
        <v>1.1850155345361277</v>
      </c>
      <c r="N70" s="374">
        <v>1.12165</v>
      </c>
      <c r="O70" s="376">
        <v>-1.34473</v>
      </c>
    </row>
    <row r="71" spans="2:15">
      <c r="B71" s="478"/>
      <c r="C71" s="471" t="s">
        <v>488</v>
      </c>
      <c r="D71" s="374">
        <v>11.22029</v>
      </c>
      <c r="E71" s="374">
        <v>4.3976300000000004</v>
      </c>
      <c r="F71" s="374">
        <v>4.99</v>
      </c>
      <c r="G71" s="374">
        <v>11.439639999999999</v>
      </c>
      <c r="H71" s="374">
        <v>12.57305</v>
      </c>
      <c r="I71" s="374">
        <v>10569</v>
      </c>
      <c r="J71" s="374">
        <v>50.171599999999998</v>
      </c>
      <c r="K71" s="374">
        <v>0</v>
      </c>
      <c r="L71" s="374">
        <v>12.654579999999999</v>
      </c>
      <c r="M71" s="374">
        <v>1.1062043910472708</v>
      </c>
      <c r="N71" s="374">
        <v>0.72201000000000004</v>
      </c>
      <c r="O71" s="376">
        <v>-0.98262000000000005</v>
      </c>
    </row>
    <row r="72" spans="2:15">
      <c r="B72" s="478"/>
      <c r="C72" s="471" t="s">
        <v>489</v>
      </c>
      <c r="D72" s="374">
        <v>1.3884300000000001</v>
      </c>
      <c r="E72" s="374">
        <v>0.51825999999999994</v>
      </c>
      <c r="F72" s="374">
        <v>5.0999999999999996</v>
      </c>
      <c r="G72" s="374">
        <v>1.4148399999999999</v>
      </c>
      <c r="H72" s="374">
        <v>25.176659999999998</v>
      </c>
      <c r="I72" s="374">
        <v>1227</v>
      </c>
      <c r="J72" s="374">
        <v>50.242600000000003</v>
      </c>
      <c r="K72" s="374">
        <v>0</v>
      </c>
      <c r="L72" s="374">
        <v>2.1338600000000003</v>
      </c>
      <c r="M72" s="374">
        <v>1.508198806932233</v>
      </c>
      <c r="N72" s="374">
        <v>0.17896999999999999</v>
      </c>
      <c r="O72" s="376">
        <v>-0.18200999999999998</v>
      </c>
    </row>
    <row r="73" spans="2:15">
      <c r="B73" s="478"/>
      <c r="C73" s="469" t="s">
        <v>490</v>
      </c>
      <c r="D73" s="370">
        <v>1.0384599999999999</v>
      </c>
      <c r="E73" s="370">
        <v>0.38575999999999999</v>
      </c>
      <c r="F73" s="370">
        <v>4.67</v>
      </c>
      <c r="G73" s="370">
        <v>1.05646</v>
      </c>
      <c r="H73" s="370">
        <v>41.684330000000003</v>
      </c>
      <c r="I73" s="370">
        <v>967</v>
      </c>
      <c r="J73" s="370">
        <v>50.126100000000001</v>
      </c>
      <c r="K73" s="370">
        <v>0</v>
      </c>
      <c r="L73" s="370">
        <v>1.69624</v>
      </c>
      <c r="M73" s="370">
        <v>1.6055884747174527</v>
      </c>
      <c r="N73" s="370">
        <v>0.22066999999999998</v>
      </c>
      <c r="O73" s="378">
        <v>-0.18009999999999998</v>
      </c>
    </row>
    <row r="74" spans="2:15" ht="13.5" thickBot="1">
      <c r="B74" s="479"/>
      <c r="C74" s="473" t="s">
        <v>491</v>
      </c>
      <c r="D74" s="373">
        <v>5.8302200000000006</v>
      </c>
      <c r="E74" s="373">
        <v>1.56443</v>
      </c>
      <c r="F74" s="373">
        <v>4.13</v>
      </c>
      <c r="G74" s="373">
        <v>5.8948400000000003</v>
      </c>
      <c r="H74" s="373">
        <v>100</v>
      </c>
      <c r="I74" s="373">
        <v>5367</v>
      </c>
      <c r="J74" s="373">
        <v>85.074100000000001</v>
      </c>
      <c r="K74" s="373">
        <v>0</v>
      </c>
      <c r="L74" s="373">
        <v>1.8303399999999999</v>
      </c>
      <c r="M74" s="373">
        <v>0.31049867341607235</v>
      </c>
      <c r="N74" s="373">
        <v>4.8685600000000004</v>
      </c>
      <c r="O74" s="380">
        <v>-3.7610300000000003</v>
      </c>
    </row>
    <row r="75" spans="2:15" ht="15" customHeight="1" thickTop="1" thickBot="1">
      <c r="B75" s="1191" t="s">
        <v>492</v>
      </c>
      <c r="C75" s="1192"/>
      <c r="D75" s="474">
        <v>224.09522999999999</v>
      </c>
      <c r="E75" s="474">
        <v>569.07114000000013</v>
      </c>
      <c r="F75" s="474">
        <v>50.57</v>
      </c>
      <c r="G75" s="474">
        <v>245.46952000000002</v>
      </c>
      <c r="H75" s="474">
        <v>123.98178</v>
      </c>
      <c r="I75" s="474">
        <v>467546</v>
      </c>
      <c r="J75" s="474">
        <v>53.666537500000004</v>
      </c>
      <c r="K75" s="474">
        <v>0</v>
      </c>
      <c r="L75" s="474">
        <v>55.51493</v>
      </c>
      <c r="M75" s="474">
        <v>2.7139396361615793</v>
      </c>
      <c r="N75" s="474">
        <v>7.1451300000000009</v>
      </c>
      <c r="O75" s="480">
        <v>-6.6186900000000009</v>
      </c>
    </row>
    <row r="76" spans="2:15" ht="13.5" thickTop="1">
      <c r="B76" s="1193" t="s">
        <v>493</v>
      </c>
      <c r="C76" s="1194"/>
      <c r="D76" s="481">
        <v>16241.683870000001</v>
      </c>
      <c r="E76" s="481">
        <v>649.67112000000009</v>
      </c>
      <c r="F76" s="481">
        <v>0</v>
      </c>
      <c r="G76" s="481">
        <v>16263.148239999997</v>
      </c>
      <c r="H76" s="481">
        <v>128.73221000000001</v>
      </c>
      <c r="I76" s="481">
        <v>702121</v>
      </c>
      <c r="J76" s="481">
        <v>24.419275000000003</v>
      </c>
      <c r="K76" s="481">
        <v>0</v>
      </c>
      <c r="L76" s="481">
        <v>2868.2610599999998</v>
      </c>
      <c r="M76" s="481">
        <v>3.6713978168757455</v>
      </c>
      <c r="N76" s="481">
        <v>266.09955000000002</v>
      </c>
      <c r="O76" s="482">
        <v>-284.49644999999998</v>
      </c>
    </row>
    <row r="79" spans="2:15">
      <c r="B79" s="125" t="s">
        <v>671</v>
      </c>
      <c r="C79" s="11"/>
      <c r="D79" s="11"/>
      <c r="E79" s="11"/>
      <c r="F79" s="11"/>
      <c r="G79" s="11"/>
      <c r="H79" s="11"/>
      <c r="I79" s="11"/>
      <c r="J79" s="11"/>
      <c r="K79" s="11"/>
      <c r="L79" s="11"/>
      <c r="M79" s="11"/>
      <c r="N79" s="11"/>
      <c r="O79" s="11"/>
    </row>
    <row r="80" spans="2:15" ht="89.25">
      <c r="B80" s="475" t="s">
        <v>463</v>
      </c>
      <c r="C80" s="476" t="s">
        <v>1569</v>
      </c>
      <c r="D80" s="476" t="s">
        <v>399</v>
      </c>
      <c r="E80" s="476" t="s">
        <v>465</v>
      </c>
      <c r="F80" s="476" t="s">
        <v>869</v>
      </c>
      <c r="G80" s="476" t="s">
        <v>466</v>
      </c>
      <c r="H80" s="476" t="s">
        <v>467</v>
      </c>
      <c r="I80" s="476" t="s">
        <v>468</v>
      </c>
      <c r="J80" s="476" t="s">
        <v>469</v>
      </c>
      <c r="K80" s="476" t="s">
        <v>470</v>
      </c>
      <c r="L80" s="476" t="s">
        <v>471</v>
      </c>
      <c r="M80" s="476" t="s">
        <v>472</v>
      </c>
      <c r="N80" s="476" t="s">
        <v>473</v>
      </c>
      <c r="O80" s="477" t="s">
        <v>474</v>
      </c>
    </row>
    <row r="81" spans="2:15">
      <c r="B81" s="924"/>
      <c r="C81" s="27" t="s">
        <v>1015</v>
      </c>
      <c r="D81" s="27" t="s">
        <v>1034</v>
      </c>
      <c r="E81" s="27" t="s">
        <v>1035</v>
      </c>
      <c r="F81" s="27" t="s">
        <v>1036</v>
      </c>
      <c r="G81" s="27" t="s">
        <v>1037</v>
      </c>
      <c r="H81" s="27" t="s">
        <v>1090</v>
      </c>
      <c r="I81" s="27" t="s">
        <v>1091</v>
      </c>
      <c r="J81" s="27" t="s">
        <v>1092</v>
      </c>
      <c r="K81" s="27" t="s">
        <v>1510</v>
      </c>
      <c r="L81" s="27" t="s">
        <v>1511</v>
      </c>
      <c r="M81" s="27" t="s">
        <v>1512</v>
      </c>
      <c r="N81" s="27" t="s">
        <v>1513</v>
      </c>
      <c r="O81" s="511" t="s">
        <v>1514</v>
      </c>
    </row>
    <row r="82" spans="2:15">
      <c r="B82" s="1195" t="s">
        <v>831</v>
      </c>
      <c r="C82" s="1196"/>
      <c r="D82" s="1196"/>
      <c r="E82" s="1196"/>
      <c r="F82" s="1196"/>
      <c r="G82" s="1196"/>
      <c r="H82" s="1196"/>
      <c r="I82" s="1196"/>
      <c r="J82" s="1196"/>
      <c r="K82" s="1196"/>
      <c r="L82" s="1196"/>
      <c r="M82" s="1196"/>
      <c r="N82" s="1196"/>
      <c r="O82" s="1197"/>
    </row>
    <row r="83" spans="2:15">
      <c r="B83" s="478"/>
      <c r="C83" s="470" t="s">
        <v>475</v>
      </c>
      <c r="D83" s="371">
        <v>415.22872999999998</v>
      </c>
      <c r="E83" s="371">
        <v>1.1985299999999999</v>
      </c>
      <c r="F83" s="371">
        <v>0</v>
      </c>
      <c r="G83" s="371">
        <v>415.22872999999998</v>
      </c>
      <c r="H83" s="371">
        <v>9.4469999999999998E-2</v>
      </c>
      <c r="I83" s="371">
        <v>23086</v>
      </c>
      <c r="J83" s="371">
        <v>63.189700000000002</v>
      </c>
      <c r="K83" s="371">
        <v>0</v>
      </c>
      <c r="L83" s="371">
        <v>61.146920000000001</v>
      </c>
      <c r="M83" s="371">
        <v>0.14726081213118369</v>
      </c>
      <c r="N83" s="371">
        <v>0.23371</v>
      </c>
      <c r="O83" s="564">
        <v>-0.31235000000000002</v>
      </c>
    </row>
    <row r="84" spans="2:15">
      <c r="B84" s="478"/>
      <c r="C84" s="471" t="s">
        <v>476</v>
      </c>
      <c r="D84" s="374">
        <v>217.84818999999999</v>
      </c>
      <c r="E84" s="374">
        <v>1.05871</v>
      </c>
      <c r="F84" s="374">
        <v>0</v>
      </c>
      <c r="G84" s="374">
        <v>217.84818999999999</v>
      </c>
      <c r="H84" s="374">
        <v>5.3240000000000003E-2</v>
      </c>
      <c r="I84" s="374">
        <v>2965</v>
      </c>
      <c r="J84" s="374">
        <v>70.1477</v>
      </c>
      <c r="K84" s="374">
        <v>0</v>
      </c>
      <c r="L84" s="374">
        <v>24.561810000000001</v>
      </c>
      <c r="M84" s="374">
        <v>0.11274736778855038</v>
      </c>
      <c r="N84" s="374">
        <v>8.0989999999999993E-2</v>
      </c>
      <c r="O84" s="376">
        <v>-0.11373</v>
      </c>
    </row>
    <row r="85" spans="2:15">
      <c r="B85" s="478"/>
      <c r="C85" s="471" t="s">
        <v>477</v>
      </c>
      <c r="D85" s="374">
        <v>197.38054</v>
      </c>
      <c r="E85" s="374">
        <v>0.13982</v>
      </c>
      <c r="F85" s="374">
        <v>0</v>
      </c>
      <c r="G85" s="374">
        <v>197.38054</v>
      </c>
      <c r="H85" s="374">
        <v>0.13997999999999999</v>
      </c>
      <c r="I85" s="374">
        <v>20121</v>
      </c>
      <c r="J85" s="374">
        <v>55.510199999999998</v>
      </c>
      <c r="K85" s="374">
        <v>0</v>
      </c>
      <c r="L85" s="374">
        <v>36.58511</v>
      </c>
      <c r="M85" s="374">
        <v>0.18535317615404234</v>
      </c>
      <c r="N85" s="374">
        <v>0.15271999999999999</v>
      </c>
      <c r="O85" s="376">
        <v>-0.19861999999999999</v>
      </c>
    </row>
    <row r="86" spans="2:15">
      <c r="B86" s="478"/>
      <c r="C86" s="472" t="s">
        <v>478</v>
      </c>
      <c r="D86" s="374">
        <v>37.397930000000002</v>
      </c>
      <c r="E86" s="374">
        <v>0.12811</v>
      </c>
      <c r="F86" s="374">
        <v>3.66</v>
      </c>
      <c r="G86" s="374">
        <v>37.402620000000006</v>
      </c>
      <c r="H86" s="374">
        <v>0.20316999999999999</v>
      </c>
      <c r="I86" s="374">
        <v>1089</v>
      </c>
      <c r="J86" s="374">
        <v>64.584299999999999</v>
      </c>
      <c r="K86" s="374">
        <v>0</v>
      </c>
      <c r="L86" s="374">
        <v>10.411440000000001</v>
      </c>
      <c r="M86" s="374">
        <v>0.27836124849007904</v>
      </c>
      <c r="N86" s="374">
        <v>4.8909999999999995E-2</v>
      </c>
      <c r="O86" s="376">
        <v>-7.4609999999999996E-2</v>
      </c>
    </row>
    <row r="87" spans="2:15">
      <c r="B87" s="478"/>
      <c r="C87" s="472" t="s">
        <v>479</v>
      </c>
      <c r="D87" s="374">
        <v>360.61248999999998</v>
      </c>
      <c r="E87" s="374">
        <v>0.23016999999999999</v>
      </c>
      <c r="F87" s="374">
        <v>5.71</v>
      </c>
      <c r="G87" s="374">
        <v>360.62563</v>
      </c>
      <c r="H87" s="374">
        <v>0.37404999999999999</v>
      </c>
      <c r="I87" s="374">
        <v>23729</v>
      </c>
      <c r="J87" s="374">
        <v>62.371099999999998</v>
      </c>
      <c r="K87" s="374">
        <v>0</v>
      </c>
      <c r="L87" s="374">
        <v>145.13141000000002</v>
      </c>
      <c r="M87" s="374">
        <v>0.40244341479555962</v>
      </c>
      <c r="N87" s="374">
        <v>0.85020000000000007</v>
      </c>
      <c r="O87" s="376">
        <v>-0.44169999999999998</v>
      </c>
    </row>
    <row r="88" spans="2:15">
      <c r="B88" s="478"/>
      <c r="C88" s="472" t="s">
        <v>480</v>
      </c>
      <c r="D88" s="374">
        <v>44.594250000000002</v>
      </c>
      <c r="E88" s="374">
        <v>3.5400000000000002E-3</v>
      </c>
      <c r="F88" s="374">
        <v>0</v>
      </c>
      <c r="G88" s="374">
        <v>44.594250000000002</v>
      </c>
      <c r="H88" s="374">
        <v>0.63922000000000001</v>
      </c>
      <c r="I88" s="374">
        <v>2947</v>
      </c>
      <c r="J88" s="374">
        <v>60.108199999999997</v>
      </c>
      <c r="K88" s="374">
        <v>0</v>
      </c>
      <c r="L88" s="374">
        <v>23.27863</v>
      </c>
      <c r="M88" s="374">
        <v>0.52200967613537619</v>
      </c>
      <c r="N88" s="374">
        <v>0.17061999999999999</v>
      </c>
      <c r="O88" s="376">
        <v>-0.16688</v>
      </c>
    </row>
    <row r="89" spans="2:15">
      <c r="B89" s="478"/>
      <c r="C89" s="472" t="s">
        <v>481</v>
      </c>
      <c r="D89" s="374">
        <v>179.76862</v>
      </c>
      <c r="E89" s="374">
        <v>0.80325999999999997</v>
      </c>
      <c r="F89" s="374">
        <v>0.02</v>
      </c>
      <c r="G89" s="374">
        <v>179.76875000000001</v>
      </c>
      <c r="H89" s="374">
        <v>1.1870099999999999</v>
      </c>
      <c r="I89" s="374">
        <v>22274</v>
      </c>
      <c r="J89" s="374">
        <v>57.792999999999999</v>
      </c>
      <c r="K89" s="374">
        <v>0</v>
      </c>
      <c r="L89" s="374">
        <v>117.30889000000001</v>
      </c>
      <c r="M89" s="374">
        <v>0.65255440670305598</v>
      </c>
      <c r="N89" s="374">
        <v>1.25234</v>
      </c>
      <c r="O89" s="376">
        <v>-0.92542999999999997</v>
      </c>
    </row>
    <row r="90" spans="2:15">
      <c r="B90" s="478"/>
      <c r="C90" s="471" t="s">
        <v>482</v>
      </c>
      <c r="D90" s="374">
        <v>153.62326999999999</v>
      </c>
      <c r="E90" s="374">
        <v>0.77515000000000001</v>
      </c>
      <c r="F90" s="374">
        <v>0.02</v>
      </c>
      <c r="G90" s="374">
        <v>153.6234</v>
      </c>
      <c r="H90" s="374">
        <v>1.05697</v>
      </c>
      <c r="I90" s="374">
        <v>21004</v>
      </c>
      <c r="J90" s="374">
        <v>56.142400000000002</v>
      </c>
      <c r="K90" s="374">
        <v>0</v>
      </c>
      <c r="L90" s="374">
        <v>93.369699999999995</v>
      </c>
      <c r="M90" s="374">
        <v>0.60778305909125818</v>
      </c>
      <c r="N90" s="374">
        <v>0.90607000000000004</v>
      </c>
      <c r="O90" s="376">
        <v>-0.75340999999999991</v>
      </c>
    </row>
    <row r="91" spans="2:15">
      <c r="B91" s="478"/>
      <c r="C91" s="469" t="s">
        <v>483</v>
      </c>
      <c r="D91" s="370">
        <v>26.145349999999997</v>
      </c>
      <c r="E91" s="370">
        <v>2.811E-2</v>
      </c>
      <c r="F91" s="370">
        <v>0</v>
      </c>
      <c r="G91" s="370">
        <v>26.145349999999997</v>
      </c>
      <c r="H91" s="370">
        <v>1.95105</v>
      </c>
      <c r="I91" s="370">
        <v>1270</v>
      </c>
      <c r="J91" s="370">
        <v>67.491699999999994</v>
      </c>
      <c r="K91" s="370">
        <v>0</v>
      </c>
      <c r="L91" s="370">
        <v>23.93919</v>
      </c>
      <c r="M91" s="370">
        <v>0.91561941224730226</v>
      </c>
      <c r="N91" s="370">
        <v>0.34626999999999997</v>
      </c>
      <c r="O91" s="378">
        <v>-0.17202000000000001</v>
      </c>
    </row>
    <row r="92" spans="2:15">
      <c r="B92" s="478"/>
      <c r="C92" s="472" t="s">
        <v>484</v>
      </c>
      <c r="D92" s="374">
        <v>117.40249</v>
      </c>
      <c r="E92" s="374">
        <v>7.1799999999999998E-3</v>
      </c>
      <c r="F92" s="374">
        <v>62.56</v>
      </c>
      <c r="G92" s="374">
        <v>117.40258</v>
      </c>
      <c r="H92" s="374">
        <v>4.5496499999999997</v>
      </c>
      <c r="I92" s="374">
        <v>16819</v>
      </c>
      <c r="J92" s="374">
        <v>55.839399999999998</v>
      </c>
      <c r="K92" s="374">
        <v>0</v>
      </c>
      <c r="L92" s="374">
        <v>101.36906</v>
      </c>
      <c r="M92" s="374">
        <v>0.86343128064136243</v>
      </c>
      <c r="N92" s="374">
        <v>2.9835700000000003</v>
      </c>
      <c r="O92" s="376">
        <v>-2.16689</v>
      </c>
    </row>
    <row r="93" spans="2:15">
      <c r="B93" s="478"/>
      <c r="C93" s="471" t="s">
        <v>485</v>
      </c>
      <c r="D93" s="374">
        <v>88.953029999999998</v>
      </c>
      <c r="E93" s="374">
        <v>7.0400000000000003E-3</v>
      </c>
      <c r="F93" s="374">
        <v>0</v>
      </c>
      <c r="G93" s="374">
        <v>88.953029999999998</v>
      </c>
      <c r="H93" s="374">
        <v>3.41893</v>
      </c>
      <c r="I93" s="374">
        <v>13144</v>
      </c>
      <c r="J93" s="374">
        <v>55.5747</v>
      </c>
      <c r="K93" s="374">
        <v>0</v>
      </c>
      <c r="L93" s="374">
        <v>74.244169999999997</v>
      </c>
      <c r="M93" s="374">
        <v>0.8346446433584106</v>
      </c>
      <c r="N93" s="374">
        <v>1.7015899999999999</v>
      </c>
      <c r="O93" s="376">
        <v>-1.1373800000000001</v>
      </c>
    </row>
    <row r="94" spans="2:15">
      <c r="B94" s="478"/>
      <c r="C94" s="469" t="s">
        <v>486</v>
      </c>
      <c r="D94" s="370">
        <v>28.449459999999998</v>
      </c>
      <c r="E94" s="370">
        <v>1.4000000000000001E-4</v>
      </c>
      <c r="F94" s="370">
        <v>62.56</v>
      </c>
      <c r="G94" s="370">
        <v>28.449549999999999</v>
      </c>
      <c r="H94" s="370">
        <v>8.0850399999999993</v>
      </c>
      <c r="I94" s="370">
        <v>3675</v>
      </c>
      <c r="J94" s="370">
        <v>56.667200000000001</v>
      </c>
      <c r="K94" s="370">
        <v>0</v>
      </c>
      <c r="L94" s="370">
        <v>27.124890000000001</v>
      </c>
      <c r="M94" s="370">
        <v>0.95343827934009506</v>
      </c>
      <c r="N94" s="370">
        <v>1.2819800000000001</v>
      </c>
      <c r="O94" s="378">
        <v>-1.0295099999999999</v>
      </c>
    </row>
    <row r="95" spans="2:15">
      <c r="B95" s="478"/>
      <c r="C95" s="472" t="s">
        <v>487</v>
      </c>
      <c r="D95" s="374">
        <v>24.614879999999999</v>
      </c>
      <c r="E95" s="374">
        <v>2.2010000000000002E-2</v>
      </c>
      <c r="F95" s="374">
        <v>67.010000000000005</v>
      </c>
      <c r="G95" s="374">
        <v>24.629630000000002</v>
      </c>
      <c r="H95" s="374">
        <v>21.90446</v>
      </c>
      <c r="I95" s="374">
        <v>2972</v>
      </c>
      <c r="J95" s="374">
        <v>58.958300000000001</v>
      </c>
      <c r="K95" s="374">
        <v>0</v>
      </c>
      <c r="L95" s="374">
        <v>33.80301</v>
      </c>
      <c r="M95" s="374">
        <v>1.3724530169555935</v>
      </c>
      <c r="N95" s="374">
        <v>3.1711</v>
      </c>
      <c r="O95" s="376">
        <v>-2.2942600000000004</v>
      </c>
    </row>
    <row r="96" spans="2:15">
      <c r="B96" s="478"/>
      <c r="C96" s="471" t="s">
        <v>488</v>
      </c>
      <c r="D96" s="374">
        <v>13.239459999999999</v>
      </c>
      <c r="E96" s="374">
        <v>2.2010000000000002E-2</v>
      </c>
      <c r="F96" s="374">
        <v>67.010000000000005</v>
      </c>
      <c r="G96" s="374">
        <v>13.254209999999999</v>
      </c>
      <c r="H96" s="374">
        <v>14.47114</v>
      </c>
      <c r="I96" s="374">
        <v>1664</v>
      </c>
      <c r="J96" s="374">
        <v>60.036799999999999</v>
      </c>
      <c r="K96" s="374">
        <v>0</v>
      </c>
      <c r="L96" s="374">
        <v>16.339220000000001</v>
      </c>
      <c r="M96" s="374">
        <v>1.2327569881569707</v>
      </c>
      <c r="N96" s="374">
        <v>1.1523399999999999</v>
      </c>
      <c r="O96" s="376">
        <v>-0.84836</v>
      </c>
    </row>
    <row r="97" spans="2:15">
      <c r="B97" s="478"/>
      <c r="C97" s="471" t="s">
        <v>489</v>
      </c>
      <c r="D97" s="374">
        <v>7.0133700000000001</v>
      </c>
      <c r="E97" s="374">
        <v>0</v>
      </c>
      <c r="F97" s="374">
        <v>0</v>
      </c>
      <c r="G97" s="374">
        <v>7.0133700000000001</v>
      </c>
      <c r="H97" s="374">
        <v>26.007629999999999</v>
      </c>
      <c r="I97" s="374">
        <v>914</v>
      </c>
      <c r="J97" s="374">
        <v>56.761499999999998</v>
      </c>
      <c r="K97" s="374">
        <v>0</v>
      </c>
      <c r="L97" s="374">
        <v>10.322520000000001</v>
      </c>
      <c r="M97" s="374">
        <v>1.4718345103709058</v>
      </c>
      <c r="N97" s="374">
        <v>1.0304800000000001</v>
      </c>
      <c r="O97" s="376">
        <v>-0.85199000000000003</v>
      </c>
    </row>
    <row r="98" spans="2:15">
      <c r="B98" s="478"/>
      <c r="C98" s="469" t="s">
        <v>490</v>
      </c>
      <c r="D98" s="370">
        <v>4.36205</v>
      </c>
      <c r="E98" s="370">
        <v>0</v>
      </c>
      <c r="F98" s="370">
        <v>0</v>
      </c>
      <c r="G98" s="370">
        <v>4.36205</v>
      </c>
      <c r="H98" s="370">
        <v>37.893709999999999</v>
      </c>
      <c r="I98" s="370">
        <v>394</v>
      </c>
      <c r="J98" s="370">
        <v>59.2136</v>
      </c>
      <c r="K98" s="370">
        <v>0</v>
      </c>
      <c r="L98" s="370">
        <v>7.1412700000000005</v>
      </c>
      <c r="M98" s="370">
        <v>1.637136208892608</v>
      </c>
      <c r="N98" s="370">
        <v>0.98827999999999994</v>
      </c>
      <c r="O98" s="378">
        <v>-0.59390999999999994</v>
      </c>
    </row>
    <row r="99" spans="2:15" ht="13.5" thickBot="1">
      <c r="B99" s="479"/>
      <c r="C99" s="473" t="s">
        <v>491</v>
      </c>
      <c r="D99" s="373">
        <v>28.713189999999997</v>
      </c>
      <c r="E99" s="373">
        <v>2.5260000000000001E-2</v>
      </c>
      <c r="F99" s="373">
        <v>0</v>
      </c>
      <c r="G99" s="373">
        <v>28.713189999999997</v>
      </c>
      <c r="H99" s="373">
        <v>100</v>
      </c>
      <c r="I99" s="373">
        <v>2594</v>
      </c>
      <c r="J99" s="373">
        <v>88.769099999999995</v>
      </c>
      <c r="K99" s="373">
        <v>0</v>
      </c>
      <c r="L99" s="373">
        <v>4.8699300000000001</v>
      </c>
      <c r="M99" s="373">
        <v>0.16960602426968235</v>
      </c>
      <c r="N99" s="373">
        <v>25.1097</v>
      </c>
      <c r="O99" s="380">
        <v>-19.398779999999999</v>
      </c>
    </row>
    <row r="100" spans="2:15" ht="15" customHeight="1" thickTop="1" thickBot="1">
      <c r="B100" s="1191" t="s">
        <v>492</v>
      </c>
      <c r="C100" s="1192"/>
      <c r="D100" s="474">
        <v>1208.33258</v>
      </c>
      <c r="E100" s="474">
        <v>2.4180599999999997</v>
      </c>
      <c r="F100" s="474">
        <v>138.96</v>
      </c>
      <c r="G100" s="474">
        <v>1208.3653799999997</v>
      </c>
      <c r="H100" s="474">
        <v>128.95203000000001</v>
      </c>
      <c r="I100" s="474">
        <v>95510</v>
      </c>
      <c r="J100" s="474">
        <v>63.951637500000004</v>
      </c>
      <c r="K100" s="474">
        <v>0</v>
      </c>
      <c r="L100" s="474">
        <v>497.31928999999997</v>
      </c>
      <c r="M100" s="474">
        <v>4.4081198801218928</v>
      </c>
      <c r="N100" s="474">
        <v>33.820149999999998</v>
      </c>
      <c r="O100" s="480">
        <v>-25.780899999999999</v>
      </c>
    </row>
    <row r="101" spans="2:15" ht="13.5" thickTop="1">
      <c r="B101" s="1189" t="s">
        <v>493</v>
      </c>
      <c r="C101" s="1190"/>
      <c r="D101" s="481">
        <v>16241.683870000001</v>
      </c>
      <c r="E101" s="481">
        <v>649.67112000000009</v>
      </c>
      <c r="F101" s="481">
        <v>0</v>
      </c>
      <c r="G101" s="481">
        <v>16263.148239999997</v>
      </c>
      <c r="H101" s="481">
        <v>128.73221000000001</v>
      </c>
      <c r="I101" s="481">
        <v>702121</v>
      </c>
      <c r="J101" s="481">
        <v>24.419275000000003</v>
      </c>
      <c r="K101" s="481">
        <v>0</v>
      </c>
      <c r="L101" s="481">
        <v>2868.2610599999998</v>
      </c>
      <c r="M101" s="481">
        <v>3.6713978168757455</v>
      </c>
      <c r="N101" s="481">
        <v>266.09955000000002</v>
      </c>
      <c r="O101" s="482">
        <v>-284.49644999999998</v>
      </c>
    </row>
    <row r="104" spans="2:15">
      <c r="D104" s="128"/>
      <c r="E104" s="128"/>
      <c r="F104" s="128"/>
      <c r="G104" s="128"/>
      <c r="H104" s="128"/>
      <c r="I104" s="128"/>
      <c r="J104" s="128"/>
      <c r="K104" s="128"/>
      <c r="L104" s="128"/>
      <c r="M104" s="128"/>
      <c r="N104" s="128"/>
      <c r="O104" s="128"/>
    </row>
  </sheetData>
  <mergeCells count="12">
    <mergeCell ref="B101:C101"/>
    <mergeCell ref="B75:C75"/>
    <mergeCell ref="B76:C76"/>
    <mergeCell ref="B100:C100"/>
    <mergeCell ref="B7:O7"/>
    <mergeCell ref="B32:O32"/>
    <mergeCell ref="B57:O57"/>
    <mergeCell ref="B82:O82"/>
    <mergeCell ref="B51:C51"/>
    <mergeCell ref="B25:C25"/>
    <mergeCell ref="B26:C26"/>
    <mergeCell ref="B50:C50"/>
  </mergeCells>
  <pageMargins left="0.70866141732283472" right="0.70866141732283472" top="0.74803149606299213" bottom="0.74803149606299213" header="0.31496062992125984" footer="0.31496062992125984"/>
  <pageSetup paperSize="9" scale="57" fitToHeight="0" orientation="landscape" r:id="rId1"/>
  <rowBreaks count="1" manualBreakCount="1">
    <brk id="54" min="1" max="15" man="1"/>
  </rowBreaks>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Hoja31">
    <pageSetUpPr fitToPage="1"/>
  </sheetPr>
  <dimension ref="B2:H24"/>
  <sheetViews>
    <sheetView showGridLines="0" zoomScale="80" zoomScaleNormal="80" workbookViewId="0"/>
  </sheetViews>
  <sheetFormatPr baseColWidth="10" defaultColWidth="9.140625" defaultRowHeight="12.75"/>
  <cols>
    <col min="1" max="1" width="6.28515625" style="2" customWidth="1"/>
    <col min="2" max="2" width="9.140625" style="2"/>
    <col min="3" max="3" width="63.140625" style="2" customWidth="1"/>
    <col min="4" max="8" width="20.7109375" style="2" customWidth="1"/>
    <col min="9" max="16384" width="9.140625" style="2"/>
  </cols>
  <sheetData>
    <row r="2" spans="2:8" ht="18.75" customHeight="1">
      <c r="B2" s="6" t="s">
        <v>934</v>
      </c>
      <c r="C2" s="6"/>
      <c r="D2" s="6"/>
    </row>
    <row r="3" spans="2:8" ht="15" customHeight="1">
      <c r="B3" s="6"/>
      <c r="C3" s="6"/>
      <c r="D3" s="6"/>
    </row>
    <row r="4" spans="2:8" ht="15" customHeight="1">
      <c r="B4" s="103"/>
      <c r="C4" s="103"/>
      <c r="D4" s="103"/>
    </row>
    <row r="5" spans="2:8" ht="76.5">
      <c r="B5" s="196"/>
      <c r="C5" s="197"/>
      <c r="D5" s="27" t="s">
        <v>1070</v>
      </c>
      <c r="E5" s="27" t="s">
        <v>1071</v>
      </c>
      <c r="F5" s="27" t="s">
        <v>1072</v>
      </c>
      <c r="G5" s="27" t="s">
        <v>1073</v>
      </c>
      <c r="H5" s="27" t="s">
        <v>1074</v>
      </c>
    </row>
    <row r="6" spans="2:8" ht="16.5" customHeight="1">
      <c r="B6" s="1199" t="s">
        <v>671</v>
      </c>
      <c r="C6" s="1200"/>
      <c r="D6" s="200" t="s">
        <v>1015</v>
      </c>
      <c r="E6" s="200" t="s">
        <v>1034</v>
      </c>
      <c r="F6" s="200" t="s">
        <v>1035</v>
      </c>
      <c r="G6" s="200" t="s">
        <v>1036</v>
      </c>
      <c r="H6" s="200" t="s">
        <v>1037</v>
      </c>
    </row>
    <row r="7" spans="2:8" ht="16.5" customHeight="1">
      <c r="B7" s="201">
        <v>1</v>
      </c>
      <c r="C7" s="86" t="s">
        <v>563</v>
      </c>
      <c r="D7" s="87">
        <v>0</v>
      </c>
      <c r="E7" s="87">
        <v>50168.197332000011</v>
      </c>
      <c r="F7" s="693">
        <v>100</v>
      </c>
      <c r="G7" s="694">
        <v>0</v>
      </c>
      <c r="H7" s="695">
        <v>0</v>
      </c>
    </row>
    <row r="8" spans="2:8">
      <c r="B8" s="201">
        <v>1.1000000000000001</v>
      </c>
      <c r="C8" s="198" t="s">
        <v>1075</v>
      </c>
      <c r="D8" s="633"/>
      <c r="E8" s="636">
        <v>5837.5573979999999</v>
      </c>
      <c r="F8" s="696">
        <v>100</v>
      </c>
      <c r="G8" s="694">
        <v>0</v>
      </c>
      <c r="H8" s="695">
        <v>0</v>
      </c>
    </row>
    <row r="9" spans="2:8">
      <c r="B9" s="201">
        <v>1.2</v>
      </c>
      <c r="C9" s="198" t="s">
        <v>1076</v>
      </c>
      <c r="D9" s="633"/>
      <c r="E9" s="636">
        <v>5122.6003300000002</v>
      </c>
      <c r="F9" s="696">
        <v>100</v>
      </c>
      <c r="G9" s="694">
        <v>0</v>
      </c>
      <c r="H9" s="695">
        <v>0</v>
      </c>
    </row>
    <row r="10" spans="2:8">
      <c r="B10" s="201">
        <v>2</v>
      </c>
      <c r="C10" s="86" t="s">
        <v>241</v>
      </c>
      <c r="D10" s="87">
        <v>0</v>
      </c>
      <c r="E10" s="87">
        <v>5221.7197939999987</v>
      </c>
      <c r="F10" s="693">
        <v>100</v>
      </c>
      <c r="G10" s="694">
        <v>0</v>
      </c>
      <c r="H10" s="695">
        <v>0</v>
      </c>
    </row>
    <row r="11" spans="2:8">
      <c r="B11" s="201">
        <v>3</v>
      </c>
      <c r="C11" s="86" t="s">
        <v>247</v>
      </c>
      <c r="D11" s="87">
        <v>0</v>
      </c>
      <c r="E11" s="87">
        <v>9000.6928660000012</v>
      </c>
      <c r="F11" s="693">
        <v>30</v>
      </c>
      <c r="G11" s="694">
        <v>70.096919823840139</v>
      </c>
      <c r="H11" s="695">
        <v>0</v>
      </c>
    </row>
    <row r="12" spans="2:8" ht="25.5">
      <c r="B12" s="201">
        <v>3.1</v>
      </c>
      <c r="C12" s="198" t="s">
        <v>1077</v>
      </c>
      <c r="D12" s="633"/>
      <c r="E12" s="636">
        <v>0</v>
      </c>
      <c r="F12" s="696">
        <v>100</v>
      </c>
      <c r="G12" s="694">
        <v>0</v>
      </c>
      <c r="H12" s="695">
        <v>0</v>
      </c>
    </row>
    <row r="13" spans="2:8" ht="25.5">
      <c r="B13" s="201">
        <v>3.2</v>
      </c>
      <c r="C13" s="198" t="s">
        <v>1078</v>
      </c>
      <c r="D13" s="633"/>
      <c r="E13" s="636">
        <v>0</v>
      </c>
      <c r="F13" s="696">
        <v>100</v>
      </c>
      <c r="G13" s="694">
        <v>0</v>
      </c>
      <c r="H13" s="695">
        <v>0</v>
      </c>
    </row>
    <row r="14" spans="2:8">
      <c r="B14" s="201">
        <v>4</v>
      </c>
      <c r="C14" s="86" t="s">
        <v>245</v>
      </c>
      <c r="D14" s="87">
        <v>16263.147999999999</v>
      </c>
      <c r="E14" s="87">
        <v>39932.863142000002</v>
      </c>
      <c r="F14" s="694">
        <v>0</v>
      </c>
      <c r="G14" s="693">
        <v>60.988364323739439</v>
      </c>
      <c r="H14" s="695">
        <v>39.011635676260568</v>
      </c>
    </row>
    <row r="15" spans="2:8" ht="25.5">
      <c r="B15" s="201">
        <v>4.0999999999999996</v>
      </c>
      <c r="C15" s="199" t="s">
        <v>1079</v>
      </c>
      <c r="D15" s="634"/>
      <c r="E15" s="636">
        <v>1476.387581</v>
      </c>
      <c r="F15" s="694">
        <v>7</v>
      </c>
      <c r="G15" s="696">
        <v>92.59252938951748</v>
      </c>
      <c r="H15" s="697">
        <v>0</v>
      </c>
    </row>
    <row r="16" spans="2:8" ht="25.5">
      <c r="B16" s="201">
        <v>4.2</v>
      </c>
      <c r="C16" s="199" t="s">
        <v>1080</v>
      </c>
      <c r="D16" s="634"/>
      <c r="E16" s="636">
        <v>30707.540247000004</v>
      </c>
      <c r="F16" s="694">
        <v>0</v>
      </c>
      <c r="G16" s="696">
        <v>51.820879671228596</v>
      </c>
      <c r="H16" s="695">
        <v>48.179120328771404</v>
      </c>
    </row>
    <row r="17" spans="2:8">
      <c r="B17" s="201">
        <v>4.3</v>
      </c>
      <c r="C17" s="199" t="s">
        <v>505</v>
      </c>
      <c r="D17" s="634"/>
      <c r="E17" s="636">
        <v>245.46899999999999</v>
      </c>
      <c r="F17" s="694">
        <v>0</v>
      </c>
      <c r="G17" s="696">
        <v>57.761563902374746</v>
      </c>
      <c r="H17" s="697">
        <v>42.238436097625254</v>
      </c>
    </row>
    <row r="18" spans="2:8">
      <c r="B18" s="201">
        <v>4.4000000000000004</v>
      </c>
      <c r="C18" s="199" t="s">
        <v>516</v>
      </c>
      <c r="D18" s="634"/>
      <c r="E18" s="636">
        <v>3667.8365100000001</v>
      </c>
      <c r="F18" s="694">
        <v>0</v>
      </c>
      <c r="G18" s="696">
        <v>100</v>
      </c>
      <c r="H18" s="697">
        <v>0</v>
      </c>
    </row>
    <row r="19" spans="2:8">
      <c r="B19" s="201">
        <v>4.5</v>
      </c>
      <c r="C19" s="199" t="s">
        <v>517</v>
      </c>
      <c r="D19" s="634"/>
      <c r="E19" s="636">
        <v>3835.6298039999992</v>
      </c>
      <c r="F19" s="694">
        <v>0</v>
      </c>
      <c r="G19" s="696">
        <v>74.301043469519357</v>
      </c>
      <c r="H19" s="697">
        <v>25.698956530480643</v>
      </c>
    </row>
    <row r="20" spans="2:8">
      <c r="B20" s="201">
        <v>5</v>
      </c>
      <c r="C20" s="86" t="s">
        <v>454</v>
      </c>
      <c r="D20" s="87">
        <v>274.12716481114001</v>
      </c>
      <c r="E20" s="87">
        <v>1334.8333848111399</v>
      </c>
      <c r="F20" s="694">
        <v>0</v>
      </c>
      <c r="G20" s="693">
        <v>43.487948374795913</v>
      </c>
      <c r="H20" s="698">
        <v>56.512051625204094</v>
      </c>
    </row>
    <row r="21" spans="2:8" ht="13.5" thickBot="1">
      <c r="B21" s="202">
        <v>6</v>
      </c>
      <c r="C21" s="88" t="s">
        <v>1081</v>
      </c>
      <c r="D21" s="635">
        <v>0</v>
      </c>
      <c r="E21" s="635">
        <v>7890.6739499999994</v>
      </c>
      <c r="F21" s="694">
        <v>100</v>
      </c>
      <c r="G21" s="699">
        <v>0</v>
      </c>
      <c r="H21" s="700">
        <v>0</v>
      </c>
    </row>
    <row r="22" spans="2:8" ht="13.5" thickTop="1">
      <c r="B22" s="184">
        <v>7</v>
      </c>
      <c r="C22" s="35" t="s">
        <v>1082</v>
      </c>
      <c r="D22" s="36">
        <v>16537.275164811141</v>
      </c>
      <c r="E22" s="36">
        <v>113548.98046881115</v>
      </c>
      <c r="F22" s="757">
        <v>59</v>
      </c>
      <c r="G22" s="757">
        <v>27.119916983922504</v>
      </c>
      <c r="H22" s="758">
        <v>13.709320166469046</v>
      </c>
    </row>
    <row r="23" spans="2:8">
      <c r="F23" s="701"/>
      <c r="G23" s="701"/>
      <c r="H23" s="701"/>
    </row>
    <row r="24" spans="2:8">
      <c r="G24" s="701"/>
    </row>
  </sheetData>
  <mergeCells count="1">
    <mergeCell ref="B6:C6"/>
  </mergeCells>
  <pageMargins left="0.70866141732283472" right="0.70866141732283472" top="0.74803149606299213" bottom="0.74803149606299213" header="0.31496062992125984" footer="0.31496062992125984"/>
  <pageSetup paperSize="9" scale="68" orientation="landscape"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Hoja32">
    <pageSetUpPr autoPageBreaks="0" fitToPage="1"/>
  </sheetPr>
  <dimension ref="B2:T26"/>
  <sheetViews>
    <sheetView showGridLines="0" zoomScale="80" zoomScaleNormal="80" zoomScalePageLayoutView="80" workbookViewId="0"/>
  </sheetViews>
  <sheetFormatPr baseColWidth="10" defaultColWidth="9.140625" defaultRowHeight="12.75"/>
  <cols>
    <col min="1" max="1" width="6.85546875" style="2" customWidth="1"/>
    <col min="2" max="2" width="8.42578125" style="2" customWidth="1"/>
    <col min="3" max="3" width="51.5703125" style="2" customWidth="1"/>
    <col min="4" max="4" width="31.5703125" style="2" customWidth="1"/>
    <col min="5" max="5" width="30.42578125" style="2" bestFit="1" customWidth="1"/>
    <col min="6" max="16384" width="9.140625" style="2"/>
  </cols>
  <sheetData>
    <row r="2" spans="2:20" ht="20.25" customHeight="1">
      <c r="B2" s="6" t="s">
        <v>749</v>
      </c>
      <c r="C2" s="102"/>
      <c r="D2" s="102"/>
      <c r="E2" s="102"/>
      <c r="F2" s="5"/>
      <c r="G2" s="5"/>
      <c r="H2" s="5"/>
      <c r="I2" s="5"/>
      <c r="J2" s="5"/>
      <c r="K2" s="5"/>
      <c r="L2" s="5"/>
      <c r="M2" s="5"/>
      <c r="N2" s="5"/>
      <c r="O2" s="5"/>
      <c r="P2" s="5"/>
      <c r="Q2" s="5"/>
      <c r="R2" s="5"/>
      <c r="S2" s="5"/>
      <c r="T2" s="5"/>
    </row>
    <row r="3" spans="2:20" ht="15" customHeight="1">
      <c r="B3" s="6" t="s">
        <v>528</v>
      </c>
      <c r="C3" s="17"/>
      <c r="D3" s="17"/>
      <c r="E3" s="17"/>
    </row>
    <row r="4" spans="2:20" ht="20.25" customHeight="1">
      <c r="B4" s="6" t="s">
        <v>529</v>
      </c>
      <c r="C4" s="102"/>
      <c r="D4" s="102"/>
      <c r="E4" s="102"/>
    </row>
    <row r="5" spans="2:20">
      <c r="B5" s="1"/>
      <c r="C5" s="1"/>
      <c r="D5" s="123"/>
      <c r="E5" s="53"/>
    </row>
    <row r="6" spans="2:20" ht="38.25">
      <c r="B6" s="1123"/>
      <c r="C6" s="1123"/>
      <c r="D6" s="37" t="s">
        <v>495</v>
      </c>
      <c r="E6" s="37" t="s">
        <v>496</v>
      </c>
    </row>
    <row r="7" spans="2:20">
      <c r="B7" s="1123" t="s">
        <v>671</v>
      </c>
      <c r="C7" s="1123"/>
      <c r="D7" s="885" t="s">
        <v>1015</v>
      </c>
      <c r="E7" s="440" t="s">
        <v>1034</v>
      </c>
    </row>
    <row r="8" spans="2:20">
      <c r="B8" s="338">
        <v>1</v>
      </c>
      <c r="C8" s="339" t="s">
        <v>497</v>
      </c>
      <c r="D8" s="340">
        <v>0</v>
      </c>
      <c r="E8" s="341">
        <v>0</v>
      </c>
    </row>
    <row r="9" spans="2:20">
      <c r="B9" s="181">
        <v>2</v>
      </c>
      <c r="C9" s="188" t="s">
        <v>498</v>
      </c>
      <c r="D9" s="295">
        <v>0</v>
      </c>
      <c r="E9" s="296">
        <v>0</v>
      </c>
    </row>
    <row r="10" spans="2:20">
      <c r="B10" s="181">
        <v>3</v>
      </c>
      <c r="C10" s="188" t="s">
        <v>241</v>
      </c>
      <c r="D10" s="295">
        <v>0</v>
      </c>
      <c r="E10" s="296">
        <v>0</v>
      </c>
    </row>
    <row r="11" spans="2:20">
      <c r="B11" s="181">
        <v>4</v>
      </c>
      <c r="C11" s="188" t="s">
        <v>499</v>
      </c>
      <c r="D11" s="295">
        <v>0</v>
      </c>
      <c r="E11" s="296">
        <v>0</v>
      </c>
    </row>
    <row r="12" spans="2:20">
      <c r="B12" s="181">
        <v>4.0999999999999996</v>
      </c>
      <c r="C12" s="188" t="s">
        <v>500</v>
      </c>
      <c r="D12" s="295">
        <v>0</v>
      </c>
      <c r="E12" s="296">
        <v>0</v>
      </c>
    </row>
    <row r="13" spans="2:20">
      <c r="B13" s="181">
        <v>4.2</v>
      </c>
      <c r="C13" s="188" t="s">
        <v>501</v>
      </c>
      <c r="D13" s="295">
        <v>0</v>
      </c>
      <c r="E13" s="296">
        <v>0</v>
      </c>
    </row>
    <row r="14" spans="2:20">
      <c r="B14" s="342">
        <v>5</v>
      </c>
      <c r="C14" s="335" t="s">
        <v>502</v>
      </c>
      <c r="D14" s="336">
        <v>2868.261</v>
      </c>
      <c r="E14" s="343">
        <v>2868.2620000000002</v>
      </c>
    </row>
    <row r="15" spans="2:20">
      <c r="B15" s="181">
        <v>6</v>
      </c>
      <c r="C15" s="188" t="s">
        <v>498</v>
      </c>
      <c r="D15" s="295">
        <v>0</v>
      </c>
      <c r="E15" s="296">
        <v>0</v>
      </c>
    </row>
    <row r="16" spans="2:20">
      <c r="B16" s="181">
        <v>7</v>
      </c>
      <c r="C16" s="188" t="s">
        <v>241</v>
      </c>
      <c r="D16" s="295">
        <v>0</v>
      </c>
      <c r="E16" s="296">
        <v>0</v>
      </c>
    </row>
    <row r="17" spans="2:5">
      <c r="B17" s="181">
        <v>8</v>
      </c>
      <c r="C17" s="188" t="s">
        <v>499</v>
      </c>
      <c r="D17" s="295">
        <v>0</v>
      </c>
      <c r="E17" s="296">
        <v>0</v>
      </c>
    </row>
    <row r="18" spans="2:5">
      <c r="B18" s="181">
        <v>8.1</v>
      </c>
      <c r="C18" s="337" t="s">
        <v>500</v>
      </c>
      <c r="D18" s="295">
        <v>0</v>
      </c>
      <c r="E18" s="296">
        <v>0</v>
      </c>
    </row>
    <row r="19" spans="2:5">
      <c r="B19" s="181">
        <v>8.1999999999999993</v>
      </c>
      <c r="C19" s="337" t="s">
        <v>501</v>
      </c>
      <c r="D19" s="295">
        <v>0</v>
      </c>
      <c r="E19" s="296">
        <v>0</v>
      </c>
    </row>
    <row r="20" spans="2:5">
      <c r="B20" s="181">
        <v>9</v>
      </c>
      <c r="C20" s="337" t="s">
        <v>245</v>
      </c>
      <c r="D20" s="295">
        <v>2868.261</v>
      </c>
      <c r="E20" s="296">
        <v>2868.2620000000002</v>
      </c>
    </row>
    <row r="21" spans="2:5" ht="25.5">
      <c r="B21" s="181">
        <v>9.1</v>
      </c>
      <c r="C21" s="337" t="s">
        <v>503</v>
      </c>
      <c r="D21" s="295">
        <v>0</v>
      </c>
      <c r="E21" s="296">
        <v>0</v>
      </c>
    </row>
    <row r="22" spans="2:5" ht="25.5">
      <c r="B22" s="181">
        <v>9.1999999999999993</v>
      </c>
      <c r="C22" s="337" t="s">
        <v>504</v>
      </c>
      <c r="D22" s="295">
        <v>2315.4270000000001</v>
      </c>
      <c r="E22" s="296">
        <v>2315.4270000000001</v>
      </c>
    </row>
    <row r="23" spans="2:5" ht="31.15" customHeight="1">
      <c r="B23" s="181">
        <v>9.3000000000000007</v>
      </c>
      <c r="C23" s="337" t="s">
        <v>505</v>
      </c>
      <c r="D23" s="295">
        <v>55.515000000000001</v>
      </c>
      <c r="E23" s="296">
        <v>55.515000000000001</v>
      </c>
    </row>
    <row r="24" spans="2:5">
      <c r="B24" s="181">
        <v>9.4</v>
      </c>
      <c r="C24" s="337" t="s">
        <v>506</v>
      </c>
      <c r="D24" s="295">
        <v>0</v>
      </c>
      <c r="E24" s="296">
        <v>0</v>
      </c>
    </row>
    <row r="25" spans="2:5" ht="13.5" thickBot="1">
      <c r="B25" s="344">
        <v>9.5</v>
      </c>
      <c r="C25" s="333" t="s">
        <v>507</v>
      </c>
      <c r="D25" s="334">
        <v>497.31900000000002</v>
      </c>
      <c r="E25" s="345">
        <v>497.32</v>
      </c>
    </row>
    <row r="26" spans="2:5" s="51" customFormat="1" ht="18.75" customHeight="1" thickTop="1">
      <c r="B26" s="184">
        <v>10</v>
      </c>
      <c r="C26" s="35" t="s">
        <v>508</v>
      </c>
      <c r="D26" s="36">
        <v>2868.261</v>
      </c>
      <c r="E26" s="346">
        <v>2868.2620000000002</v>
      </c>
    </row>
  </sheetData>
  <mergeCells count="2">
    <mergeCell ref="B6:C6"/>
    <mergeCell ref="B7:C7"/>
  </mergeCells>
  <pageMargins left="0.70866141732283472" right="0.70866141732283472" top="0.74803149606299213" bottom="0.74803149606299213" header="0.31496062992125984" footer="0.31496062992125984"/>
  <pageSetup paperSize="9" scale="94" orientation="landscape"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Hoja33">
    <pageSetUpPr fitToPage="1"/>
  </sheetPr>
  <dimension ref="B2:Q37"/>
  <sheetViews>
    <sheetView showGridLines="0" zoomScale="80" zoomScaleNormal="80" zoomScalePageLayoutView="90" workbookViewId="0"/>
  </sheetViews>
  <sheetFormatPr baseColWidth="10" defaultColWidth="9.140625" defaultRowHeight="12.75"/>
  <cols>
    <col min="1" max="1" width="5.5703125" style="2" customWidth="1"/>
    <col min="2" max="2" width="5.42578125" style="2" customWidth="1"/>
    <col min="3" max="3" width="55.7109375" style="2" bestFit="1" customWidth="1"/>
    <col min="4" max="4" width="18.5703125" style="2" customWidth="1"/>
    <col min="5" max="6" width="12.28515625" style="2" customWidth="1"/>
    <col min="7" max="7" width="15.7109375" style="2" customWidth="1"/>
    <col min="8" max="13" width="12.28515625" style="2" customWidth="1"/>
    <col min="14" max="15" width="13.7109375" style="2" customWidth="1"/>
    <col min="16" max="16" width="29" style="2" customWidth="1"/>
    <col min="17" max="17" width="28.5703125" style="2" customWidth="1"/>
    <col min="18" max="16384" width="9.140625" style="2"/>
  </cols>
  <sheetData>
    <row r="2" spans="2:17" ht="18">
      <c r="B2" s="6" t="s">
        <v>750</v>
      </c>
    </row>
    <row r="3" spans="2:17" ht="18">
      <c r="B3" s="6"/>
    </row>
    <row r="4" spans="2:17" ht="18">
      <c r="B4" s="6"/>
      <c r="C4" s="129"/>
    </row>
    <row r="5" spans="2:17">
      <c r="B5" s="67" t="s">
        <v>671</v>
      </c>
      <c r="C5" s="129"/>
      <c r="Q5" s="53"/>
    </row>
    <row r="6" spans="2:17" ht="39.6" customHeight="1">
      <c r="B6" s="1204" t="s">
        <v>463</v>
      </c>
      <c r="C6" s="1208"/>
      <c r="D6" s="1041" t="s">
        <v>509</v>
      </c>
      <c r="E6" s="1099" t="s">
        <v>510</v>
      </c>
      <c r="F6" s="1103"/>
      <c r="G6" s="1103"/>
      <c r="H6" s="1103"/>
      <c r="I6" s="1103"/>
      <c r="J6" s="1103"/>
      <c r="K6" s="1103"/>
      <c r="L6" s="1103"/>
      <c r="M6" s="1103"/>
      <c r="N6" s="1103"/>
      <c r="O6" s="1096"/>
      <c r="P6" s="1011" t="s">
        <v>511</v>
      </c>
      <c r="Q6" s="1011"/>
    </row>
    <row r="7" spans="2:17" ht="37.9" customHeight="1">
      <c r="B7" s="1204"/>
      <c r="C7" s="1208"/>
      <c r="D7" s="1020"/>
      <c r="E7" s="1096" t="s">
        <v>512</v>
      </c>
      <c r="F7" s="1011"/>
      <c r="G7" s="1011"/>
      <c r="H7" s="1011"/>
      <c r="I7" s="1011"/>
      <c r="J7" s="1011"/>
      <c r="K7" s="1011"/>
      <c r="L7" s="1011"/>
      <c r="M7" s="1011"/>
      <c r="N7" s="1211" t="s">
        <v>751</v>
      </c>
      <c r="O7" s="1212"/>
      <c r="P7" s="1011" t="s">
        <v>1202</v>
      </c>
      <c r="Q7" s="1011" t="s">
        <v>1203</v>
      </c>
    </row>
    <row r="8" spans="2:17">
      <c r="B8" s="1204"/>
      <c r="C8" s="1208"/>
      <c r="D8" s="1020"/>
      <c r="E8" s="1096" t="s">
        <v>763</v>
      </c>
      <c r="F8" s="1204" t="s">
        <v>1204</v>
      </c>
      <c r="G8" s="20"/>
      <c r="H8" s="20"/>
      <c r="I8" s="20"/>
      <c r="J8" s="1205" t="s">
        <v>1205</v>
      </c>
      <c r="K8" s="488"/>
      <c r="L8" s="488"/>
      <c r="M8" s="364"/>
      <c r="N8" s="1011" t="s">
        <v>1206</v>
      </c>
      <c r="O8" s="1099" t="s">
        <v>1207</v>
      </c>
      <c r="P8" s="1011"/>
      <c r="Q8" s="1011"/>
    </row>
    <row r="9" spans="2:17" ht="144.75" customHeight="1">
      <c r="B9" s="1204"/>
      <c r="C9" s="1208"/>
      <c r="D9" s="98"/>
      <c r="E9" s="1096"/>
      <c r="F9" s="1204"/>
      <c r="G9" s="27" t="s">
        <v>1208</v>
      </c>
      <c r="H9" s="27" t="s">
        <v>1209</v>
      </c>
      <c r="I9" s="440" t="s">
        <v>1210</v>
      </c>
      <c r="J9" s="1017"/>
      <c r="K9" s="27" t="s">
        <v>1211</v>
      </c>
      <c r="L9" s="27" t="s">
        <v>1212</v>
      </c>
      <c r="M9" s="27" t="s">
        <v>1213</v>
      </c>
      <c r="N9" s="1011"/>
      <c r="O9" s="1099"/>
      <c r="P9" s="1011"/>
      <c r="Q9" s="1011"/>
    </row>
    <row r="10" spans="2:17" ht="13.5" customHeight="1">
      <c r="B10" s="20"/>
      <c r="C10" s="20"/>
      <c r="D10" s="925" t="s">
        <v>1015</v>
      </c>
      <c r="E10" s="925" t="s">
        <v>1034</v>
      </c>
      <c r="F10" s="925" t="s">
        <v>1035</v>
      </c>
      <c r="G10" s="925" t="s">
        <v>1036</v>
      </c>
      <c r="H10" s="925" t="s">
        <v>1037</v>
      </c>
      <c r="I10" s="925" t="s">
        <v>1090</v>
      </c>
      <c r="J10" s="925" t="s">
        <v>1091</v>
      </c>
      <c r="K10" s="925" t="s">
        <v>1092</v>
      </c>
      <c r="L10" s="925" t="s">
        <v>1510</v>
      </c>
      <c r="M10" s="925" t="s">
        <v>1511</v>
      </c>
      <c r="N10" s="925" t="s">
        <v>1512</v>
      </c>
      <c r="O10" s="925" t="s">
        <v>1513</v>
      </c>
      <c r="P10" s="925" t="s">
        <v>1514</v>
      </c>
      <c r="Q10" s="925" t="s">
        <v>1546</v>
      </c>
    </row>
    <row r="11" spans="2:17">
      <c r="B11" s="771">
        <v>1</v>
      </c>
      <c r="C11" s="335" t="s">
        <v>498</v>
      </c>
      <c r="D11" s="759">
        <v>0</v>
      </c>
      <c r="E11" s="759">
        <v>0</v>
      </c>
      <c r="F11" s="759">
        <v>0</v>
      </c>
      <c r="G11" s="759">
        <v>0</v>
      </c>
      <c r="H11" s="759">
        <v>0</v>
      </c>
      <c r="I11" s="759">
        <v>0</v>
      </c>
      <c r="J11" s="759">
        <v>0</v>
      </c>
      <c r="K11" s="759">
        <v>0</v>
      </c>
      <c r="L11" s="759">
        <v>0</v>
      </c>
      <c r="M11" s="759">
        <v>0</v>
      </c>
      <c r="N11" s="759">
        <v>0</v>
      </c>
      <c r="O11" s="759">
        <v>0</v>
      </c>
      <c r="P11" s="759">
        <v>0</v>
      </c>
      <c r="Q11" s="760">
        <v>0</v>
      </c>
    </row>
    <row r="12" spans="2:17">
      <c r="B12" s="772">
        <v>2</v>
      </c>
      <c r="C12" s="339" t="s">
        <v>241</v>
      </c>
      <c r="D12" s="761">
        <v>0</v>
      </c>
      <c r="E12" s="761">
        <v>0</v>
      </c>
      <c r="F12" s="761">
        <v>0</v>
      </c>
      <c r="G12" s="761">
        <v>0</v>
      </c>
      <c r="H12" s="761">
        <v>0</v>
      </c>
      <c r="I12" s="761">
        <v>0</v>
      </c>
      <c r="J12" s="761">
        <v>0</v>
      </c>
      <c r="K12" s="761">
        <v>0</v>
      </c>
      <c r="L12" s="761">
        <v>0</v>
      </c>
      <c r="M12" s="761">
        <v>0</v>
      </c>
      <c r="N12" s="761">
        <v>0</v>
      </c>
      <c r="O12" s="761">
        <v>0</v>
      </c>
      <c r="P12" s="761">
        <v>0</v>
      </c>
      <c r="Q12" s="762">
        <v>0</v>
      </c>
    </row>
    <row r="13" spans="2:17">
      <c r="B13" s="772">
        <v>3</v>
      </c>
      <c r="C13" s="339" t="s">
        <v>247</v>
      </c>
      <c r="D13" s="761">
        <v>0</v>
      </c>
      <c r="E13" s="761">
        <v>0</v>
      </c>
      <c r="F13" s="761">
        <v>0</v>
      </c>
      <c r="G13" s="761">
        <v>0</v>
      </c>
      <c r="H13" s="761">
        <v>0</v>
      </c>
      <c r="I13" s="761">
        <v>0</v>
      </c>
      <c r="J13" s="761">
        <v>0</v>
      </c>
      <c r="K13" s="761">
        <v>0</v>
      </c>
      <c r="L13" s="761">
        <v>0</v>
      </c>
      <c r="M13" s="761">
        <v>0</v>
      </c>
      <c r="N13" s="761">
        <v>0</v>
      </c>
      <c r="O13" s="761">
        <v>0</v>
      </c>
      <c r="P13" s="761">
        <v>0</v>
      </c>
      <c r="Q13" s="762">
        <v>0</v>
      </c>
    </row>
    <row r="14" spans="2:17">
      <c r="B14" s="773">
        <v>3.1</v>
      </c>
      <c r="C14" s="337" t="s">
        <v>500</v>
      </c>
      <c r="D14" s="763">
        <v>0</v>
      </c>
      <c r="E14" s="763">
        <v>0</v>
      </c>
      <c r="F14" s="763">
        <v>0</v>
      </c>
      <c r="G14" s="763">
        <v>0</v>
      </c>
      <c r="H14" s="763">
        <v>0</v>
      </c>
      <c r="I14" s="763">
        <v>0</v>
      </c>
      <c r="J14" s="763">
        <v>0</v>
      </c>
      <c r="K14" s="763">
        <v>0</v>
      </c>
      <c r="L14" s="763">
        <v>0</v>
      </c>
      <c r="M14" s="763">
        <v>0</v>
      </c>
      <c r="N14" s="763">
        <v>0</v>
      </c>
      <c r="O14" s="763">
        <v>0</v>
      </c>
      <c r="P14" s="763">
        <v>0</v>
      </c>
      <c r="Q14" s="764">
        <v>0</v>
      </c>
    </row>
    <row r="15" spans="2:17">
      <c r="B15" s="773">
        <v>3.2</v>
      </c>
      <c r="C15" s="337" t="s">
        <v>501</v>
      </c>
      <c r="D15" s="763">
        <v>0</v>
      </c>
      <c r="E15" s="763">
        <v>0</v>
      </c>
      <c r="F15" s="763">
        <v>0</v>
      </c>
      <c r="G15" s="763">
        <v>0</v>
      </c>
      <c r="H15" s="763">
        <v>0</v>
      </c>
      <c r="I15" s="763">
        <v>0</v>
      </c>
      <c r="J15" s="763">
        <v>0</v>
      </c>
      <c r="K15" s="763">
        <v>0</v>
      </c>
      <c r="L15" s="763">
        <v>0</v>
      </c>
      <c r="M15" s="763">
        <v>0</v>
      </c>
      <c r="N15" s="763">
        <v>0</v>
      </c>
      <c r="O15" s="763">
        <v>0</v>
      </c>
      <c r="P15" s="763">
        <v>0</v>
      </c>
      <c r="Q15" s="764">
        <v>0</v>
      </c>
    </row>
    <row r="16" spans="2:17">
      <c r="B16" s="773">
        <v>3.3</v>
      </c>
      <c r="C16" s="337" t="s">
        <v>513</v>
      </c>
      <c r="D16" s="763">
        <v>0</v>
      </c>
      <c r="E16" s="763">
        <v>0</v>
      </c>
      <c r="F16" s="763">
        <v>0</v>
      </c>
      <c r="G16" s="763">
        <v>0</v>
      </c>
      <c r="H16" s="763">
        <v>0</v>
      </c>
      <c r="I16" s="763">
        <v>0</v>
      </c>
      <c r="J16" s="763">
        <v>0</v>
      </c>
      <c r="K16" s="763">
        <v>0</v>
      </c>
      <c r="L16" s="763">
        <v>0</v>
      </c>
      <c r="M16" s="763">
        <v>0</v>
      </c>
      <c r="N16" s="763">
        <v>0</v>
      </c>
      <c r="O16" s="763">
        <v>0</v>
      </c>
      <c r="P16" s="763">
        <v>0</v>
      </c>
      <c r="Q16" s="764">
        <v>0</v>
      </c>
    </row>
    <row r="17" spans="2:17">
      <c r="B17" s="774">
        <v>4</v>
      </c>
      <c r="C17" s="485" t="s">
        <v>245</v>
      </c>
      <c r="D17" s="765">
        <v>16263.147999999999</v>
      </c>
      <c r="E17" s="765">
        <v>0</v>
      </c>
      <c r="F17" s="765">
        <v>0</v>
      </c>
      <c r="G17" s="765">
        <v>0</v>
      </c>
      <c r="H17" s="765">
        <v>0</v>
      </c>
      <c r="I17" s="765">
        <v>0</v>
      </c>
      <c r="J17" s="765">
        <v>0</v>
      </c>
      <c r="K17" s="765">
        <v>0</v>
      </c>
      <c r="L17" s="765">
        <v>0</v>
      </c>
      <c r="M17" s="765">
        <v>0</v>
      </c>
      <c r="N17" s="765">
        <v>0</v>
      </c>
      <c r="O17" s="765">
        <v>0</v>
      </c>
      <c r="P17" s="765">
        <v>2868.2620000000002</v>
      </c>
      <c r="Q17" s="766">
        <v>2868.2620000000002</v>
      </c>
    </row>
    <row r="18" spans="2:17" ht="25.5">
      <c r="B18" s="773">
        <v>4.0999999999999996</v>
      </c>
      <c r="C18" s="337" t="s">
        <v>514</v>
      </c>
      <c r="D18" s="763">
        <v>0</v>
      </c>
      <c r="E18" s="763">
        <v>0</v>
      </c>
      <c r="F18" s="763">
        <v>0</v>
      </c>
      <c r="G18" s="763">
        <v>0</v>
      </c>
      <c r="H18" s="763">
        <v>0</v>
      </c>
      <c r="I18" s="763">
        <v>0</v>
      </c>
      <c r="J18" s="763">
        <v>0</v>
      </c>
      <c r="K18" s="763">
        <v>0</v>
      </c>
      <c r="L18" s="763">
        <v>0</v>
      </c>
      <c r="M18" s="763">
        <v>0</v>
      </c>
      <c r="N18" s="763">
        <v>0</v>
      </c>
      <c r="O18" s="763">
        <v>0</v>
      </c>
      <c r="P18" s="763">
        <v>0</v>
      </c>
      <c r="Q18" s="764">
        <v>0</v>
      </c>
    </row>
    <row r="19" spans="2:17" ht="25.5">
      <c r="B19" s="773">
        <v>4.2</v>
      </c>
      <c r="C19" s="337" t="s">
        <v>515</v>
      </c>
      <c r="D19" s="763">
        <v>14809.313</v>
      </c>
      <c r="E19" s="763">
        <v>0</v>
      </c>
      <c r="F19" s="763">
        <v>0</v>
      </c>
      <c r="G19" s="763">
        <v>0</v>
      </c>
      <c r="H19" s="763">
        <v>0</v>
      </c>
      <c r="I19" s="763">
        <v>0</v>
      </c>
      <c r="J19" s="763">
        <v>0</v>
      </c>
      <c r="K19" s="763">
        <v>0</v>
      </c>
      <c r="L19" s="763">
        <v>0</v>
      </c>
      <c r="M19" s="763">
        <v>0</v>
      </c>
      <c r="N19" s="763">
        <v>0</v>
      </c>
      <c r="O19" s="763">
        <v>0</v>
      </c>
      <c r="P19" s="763">
        <v>2315.4270000000001</v>
      </c>
      <c r="Q19" s="764">
        <v>2315.4270000000001</v>
      </c>
    </row>
    <row r="20" spans="2:17">
      <c r="B20" s="773">
        <v>4.3</v>
      </c>
      <c r="C20" s="337" t="s">
        <v>505</v>
      </c>
      <c r="D20" s="763">
        <v>245.46899999999999</v>
      </c>
      <c r="E20" s="763">
        <v>0</v>
      </c>
      <c r="F20" s="763">
        <v>0</v>
      </c>
      <c r="G20" s="763">
        <v>0</v>
      </c>
      <c r="H20" s="763">
        <v>0</v>
      </c>
      <c r="I20" s="763">
        <v>0</v>
      </c>
      <c r="J20" s="763">
        <v>0</v>
      </c>
      <c r="K20" s="763">
        <v>0</v>
      </c>
      <c r="L20" s="763">
        <v>0</v>
      </c>
      <c r="M20" s="763">
        <v>0</v>
      </c>
      <c r="N20" s="763">
        <v>0</v>
      </c>
      <c r="O20" s="763">
        <v>0</v>
      </c>
      <c r="P20" s="763">
        <v>55.515000000000001</v>
      </c>
      <c r="Q20" s="764">
        <v>55.515000000000001</v>
      </c>
    </row>
    <row r="21" spans="2:17">
      <c r="B21" s="773">
        <v>4.4000000000000004</v>
      </c>
      <c r="C21" s="337" t="s">
        <v>516</v>
      </c>
      <c r="D21" s="763">
        <v>0</v>
      </c>
      <c r="E21" s="763">
        <v>0</v>
      </c>
      <c r="F21" s="763">
        <v>0</v>
      </c>
      <c r="G21" s="763">
        <v>0</v>
      </c>
      <c r="H21" s="763">
        <v>0</v>
      </c>
      <c r="I21" s="763">
        <v>0</v>
      </c>
      <c r="J21" s="763">
        <v>0</v>
      </c>
      <c r="K21" s="763">
        <v>0</v>
      </c>
      <c r="L21" s="763">
        <v>0</v>
      </c>
      <c r="M21" s="763">
        <v>0</v>
      </c>
      <c r="N21" s="763">
        <v>0</v>
      </c>
      <c r="O21" s="763">
        <v>0</v>
      </c>
      <c r="P21" s="763">
        <v>0</v>
      </c>
      <c r="Q21" s="764">
        <v>0</v>
      </c>
    </row>
    <row r="22" spans="2:17" ht="13.5" thickBot="1">
      <c r="B22" s="775">
        <v>4.5</v>
      </c>
      <c r="C22" s="486" t="s">
        <v>517</v>
      </c>
      <c r="D22" s="767">
        <v>1208.366</v>
      </c>
      <c r="E22" s="767">
        <v>0</v>
      </c>
      <c r="F22" s="767">
        <v>0</v>
      </c>
      <c r="G22" s="767">
        <v>0</v>
      </c>
      <c r="H22" s="767">
        <v>0</v>
      </c>
      <c r="I22" s="767">
        <v>0</v>
      </c>
      <c r="J22" s="767">
        <v>0</v>
      </c>
      <c r="K22" s="767">
        <v>0</v>
      </c>
      <c r="L22" s="767">
        <v>0</v>
      </c>
      <c r="M22" s="767">
        <v>0</v>
      </c>
      <c r="N22" s="767">
        <v>0</v>
      </c>
      <c r="O22" s="767">
        <v>0</v>
      </c>
      <c r="P22" s="767">
        <v>497.32</v>
      </c>
      <c r="Q22" s="768">
        <v>497.32</v>
      </c>
    </row>
    <row r="23" spans="2:17" s="51" customFormat="1" ht="13.5" thickTop="1">
      <c r="B23" s="566">
        <v>5</v>
      </c>
      <c r="C23" s="21" t="s">
        <v>0</v>
      </c>
      <c r="D23" s="769">
        <v>16263.147999999999</v>
      </c>
      <c r="E23" s="769">
        <v>0</v>
      </c>
      <c r="F23" s="769">
        <v>0</v>
      </c>
      <c r="G23" s="769">
        <v>0</v>
      </c>
      <c r="H23" s="769">
        <v>0</v>
      </c>
      <c r="I23" s="769">
        <v>0</v>
      </c>
      <c r="J23" s="769">
        <v>0</v>
      </c>
      <c r="K23" s="769">
        <v>0</v>
      </c>
      <c r="L23" s="769">
        <v>0</v>
      </c>
      <c r="M23" s="769">
        <v>0</v>
      </c>
      <c r="N23" s="769">
        <v>0</v>
      </c>
      <c r="O23" s="769">
        <v>0</v>
      </c>
      <c r="P23" s="769">
        <v>2868.2620000000002</v>
      </c>
      <c r="Q23" s="770">
        <v>2868.2620000000002</v>
      </c>
    </row>
    <row r="24" spans="2:17">
      <c r="D24" s="130"/>
    </row>
    <row r="25" spans="2:17">
      <c r="B25" s="67" t="s">
        <v>671</v>
      </c>
      <c r="Q25" s="53"/>
    </row>
    <row r="26" spans="2:17" ht="30.6" customHeight="1">
      <c r="B26" s="1209" t="s">
        <v>494</v>
      </c>
      <c r="C26" s="1210"/>
      <c r="D26" s="1206" t="s">
        <v>509</v>
      </c>
      <c r="E26" s="1097" t="s">
        <v>510</v>
      </c>
      <c r="F26" s="1207"/>
      <c r="G26" s="1207"/>
      <c r="H26" s="1207"/>
      <c r="I26" s="1207"/>
      <c r="J26" s="1207"/>
      <c r="K26" s="1207"/>
      <c r="L26" s="1207"/>
      <c r="M26" s="1207"/>
      <c r="N26" s="1207"/>
      <c r="O26" s="1098"/>
      <c r="P26" s="1201" t="s">
        <v>511</v>
      </c>
      <c r="Q26" s="1202"/>
    </row>
    <row r="27" spans="2:17" ht="21" customHeight="1">
      <c r="B27" s="1204"/>
      <c r="C27" s="1208"/>
      <c r="D27" s="1020"/>
      <c r="E27" s="1099" t="s">
        <v>512</v>
      </c>
      <c r="F27" s="1103"/>
      <c r="G27" s="1103"/>
      <c r="H27" s="1103"/>
      <c r="I27" s="1103"/>
      <c r="J27" s="1103"/>
      <c r="K27" s="1103"/>
      <c r="L27" s="1103"/>
      <c r="M27" s="1096"/>
      <c r="N27" s="1021" t="s">
        <v>752</v>
      </c>
      <c r="O27" s="1021"/>
      <c r="P27" s="1011" t="s">
        <v>1202</v>
      </c>
      <c r="Q27" s="1203" t="s">
        <v>1203</v>
      </c>
    </row>
    <row r="28" spans="2:17">
      <c r="B28" s="1204"/>
      <c r="C28" s="1208"/>
      <c r="D28" s="1020"/>
      <c r="E28" s="1180" t="s">
        <v>763</v>
      </c>
      <c r="F28" s="1204" t="s">
        <v>1204</v>
      </c>
      <c r="G28" s="20"/>
      <c r="H28" s="20"/>
      <c r="I28" s="20"/>
      <c r="J28" s="1205" t="s">
        <v>1205</v>
      </c>
      <c r="K28" s="488"/>
      <c r="L28" s="488"/>
      <c r="M28" s="364"/>
      <c r="N28" s="1011" t="s">
        <v>1206</v>
      </c>
      <c r="O28" s="1011" t="s">
        <v>1207</v>
      </c>
      <c r="P28" s="1011"/>
      <c r="Q28" s="1203"/>
    </row>
    <row r="29" spans="2:17" ht="127.5">
      <c r="B29" s="1204"/>
      <c r="C29" s="1208"/>
      <c r="D29" s="98"/>
      <c r="E29" s="1096"/>
      <c r="F29" s="1204"/>
      <c r="G29" s="27" t="s">
        <v>1208</v>
      </c>
      <c r="H29" s="27" t="s">
        <v>1209</v>
      </c>
      <c r="I29" s="440" t="s">
        <v>1210</v>
      </c>
      <c r="J29" s="1017"/>
      <c r="K29" s="27" t="s">
        <v>1211</v>
      </c>
      <c r="L29" s="27" t="s">
        <v>1212</v>
      </c>
      <c r="M29" s="27" t="s">
        <v>1213</v>
      </c>
      <c r="N29" s="1011"/>
      <c r="O29" s="1011"/>
      <c r="P29" s="1011"/>
      <c r="Q29" s="1203"/>
    </row>
    <row r="30" spans="2:17">
      <c r="B30" s="1018"/>
      <c r="C30" s="1180"/>
      <c r="D30" s="925" t="s">
        <v>1015</v>
      </c>
      <c r="E30" s="925" t="s">
        <v>1034</v>
      </c>
      <c r="F30" s="925" t="s">
        <v>1035</v>
      </c>
      <c r="G30" s="925" t="s">
        <v>1036</v>
      </c>
      <c r="H30" s="925" t="s">
        <v>1037</v>
      </c>
      <c r="I30" s="925" t="s">
        <v>1090</v>
      </c>
      <c r="J30" s="925" t="s">
        <v>1091</v>
      </c>
      <c r="K30" s="925" t="s">
        <v>1092</v>
      </c>
      <c r="L30" s="925" t="s">
        <v>1510</v>
      </c>
      <c r="M30" s="925" t="s">
        <v>1511</v>
      </c>
      <c r="N30" s="925" t="s">
        <v>1512</v>
      </c>
      <c r="O30" s="925" t="s">
        <v>1513</v>
      </c>
      <c r="P30" s="925" t="s">
        <v>1514</v>
      </c>
      <c r="Q30" s="925" t="s">
        <v>1546</v>
      </c>
    </row>
    <row r="31" spans="2:17">
      <c r="B31" s="771">
        <v>1</v>
      </c>
      <c r="C31" s="335" t="s">
        <v>498</v>
      </c>
      <c r="D31" s="483">
        <v>0</v>
      </c>
      <c r="E31" s="483">
        <v>0</v>
      </c>
      <c r="F31" s="483">
        <v>0</v>
      </c>
      <c r="G31" s="483">
        <v>0</v>
      </c>
      <c r="H31" s="483">
        <v>0</v>
      </c>
      <c r="I31" s="483">
        <v>0</v>
      </c>
      <c r="J31" s="483">
        <v>0</v>
      </c>
      <c r="K31" s="483">
        <v>0</v>
      </c>
      <c r="L31" s="483">
        <v>0</v>
      </c>
      <c r="M31" s="483">
        <v>0</v>
      </c>
      <c r="N31" s="483">
        <v>0</v>
      </c>
      <c r="O31" s="483">
        <v>0</v>
      </c>
      <c r="P31" s="483">
        <v>0</v>
      </c>
      <c r="Q31" s="565">
        <v>0</v>
      </c>
    </row>
    <row r="32" spans="2:17">
      <c r="B32" s="771">
        <v>2</v>
      </c>
      <c r="C32" s="335" t="s">
        <v>241</v>
      </c>
      <c r="D32" s="483">
        <v>0</v>
      </c>
      <c r="E32" s="483">
        <v>0</v>
      </c>
      <c r="F32" s="483">
        <v>0</v>
      </c>
      <c r="G32" s="483">
        <v>0</v>
      </c>
      <c r="H32" s="483">
        <v>0</v>
      </c>
      <c r="I32" s="483">
        <v>0</v>
      </c>
      <c r="J32" s="483">
        <v>0</v>
      </c>
      <c r="K32" s="483">
        <v>0</v>
      </c>
      <c r="L32" s="483">
        <v>0</v>
      </c>
      <c r="M32" s="483">
        <v>0</v>
      </c>
      <c r="N32" s="483">
        <v>0</v>
      </c>
      <c r="O32" s="483">
        <v>0</v>
      </c>
      <c r="P32" s="483">
        <v>0</v>
      </c>
      <c r="Q32" s="489">
        <v>0</v>
      </c>
    </row>
    <row r="33" spans="2:17">
      <c r="B33" s="771">
        <v>3</v>
      </c>
      <c r="C33" s="335" t="s">
        <v>247</v>
      </c>
      <c r="D33" s="483">
        <v>0</v>
      </c>
      <c r="E33" s="483">
        <v>0</v>
      </c>
      <c r="F33" s="483">
        <v>0</v>
      </c>
      <c r="G33" s="483">
        <v>0</v>
      </c>
      <c r="H33" s="483">
        <v>0</v>
      </c>
      <c r="I33" s="483">
        <v>0</v>
      </c>
      <c r="J33" s="483">
        <v>0</v>
      </c>
      <c r="K33" s="483">
        <v>0</v>
      </c>
      <c r="L33" s="483">
        <v>0</v>
      </c>
      <c r="M33" s="483">
        <v>0</v>
      </c>
      <c r="N33" s="483">
        <v>0</v>
      </c>
      <c r="O33" s="483">
        <v>0</v>
      </c>
      <c r="P33" s="483">
        <v>0</v>
      </c>
      <c r="Q33" s="489">
        <v>0</v>
      </c>
    </row>
    <row r="34" spans="2:17">
      <c r="B34" s="773">
        <v>3.1</v>
      </c>
      <c r="C34" s="337" t="s">
        <v>500</v>
      </c>
      <c r="D34" s="484">
        <v>0</v>
      </c>
      <c r="E34" s="484">
        <v>0</v>
      </c>
      <c r="F34" s="484">
        <v>0</v>
      </c>
      <c r="G34" s="484">
        <v>0</v>
      </c>
      <c r="H34" s="484">
        <v>0</v>
      </c>
      <c r="I34" s="484">
        <v>0</v>
      </c>
      <c r="J34" s="484">
        <v>0</v>
      </c>
      <c r="K34" s="484">
        <v>0</v>
      </c>
      <c r="L34" s="484">
        <v>0</v>
      </c>
      <c r="M34" s="484">
        <v>0</v>
      </c>
      <c r="N34" s="484">
        <v>0</v>
      </c>
      <c r="O34" s="484">
        <v>0</v>
      </c>
      <c r="P34" s="484">
        <v>0</v>
      </c>
      <c r="Q34" s="490">
        <v>0</v>
      </c>
    </row>
    <row r="35" spans="2:17">
      <c r="B35" s="773">
        <v>3.2</v>
      </c>
      <c r="C35" s="337" t="s">
        <v>501</v>
      </c>
      <c r="D35" s="484">
        <v>0</v>
      </c>
      <c r="E35" s="484">
        <v>0</v>
      </c>
      <c r="F35" s="484">
        <v>0</v>
      </c>
      <c r="G35" s="484">
        <v>0</v>
      </c>
      <c r="H35" s="484">
        <v>0</v>
      </c>
      <c r="I35" s="484">
        <v>0</v>
      </c>
      <c r="J35" s="484">
        <v>0</v>
      </c>
      <c r="K35" s="484">
        <v>0</v>
      </c>
      <c r="L35" s="484">
        <v>0</v>
      </c>
      <c r="M35" s="484">
        <v>0</v>
      </c>
      <c r="N35" s="484">
        <v>0</v>
      </c>
      <c r="O35" s="484">
        <v>0</v>
      </c>
      <c r="P35" s="484">
        <v>0</v>
      </c>
      <c r="Q35" s="490">
        <v>0</v>
      </c>
    </row>
    <row r="36" spans="2:17" ht="13.5" thickBot="1">
      <c r="B36" s="775">
        <v>3.3</v>
      </c>
      <c r="C36" s="486" t="s">
        <v>513</v>
      </c>
      <c r="D36" s="487">
        <v>0</v>
      </c>
      <c r="E36" s="487">
        <v>0</v>
      </c>
      <c r="F36" s="487">
        <v>0</v>
      </c>
      <c r="G36" s="487">
        <v>0</v>
      </c>
      <c r="H36" s="487">
        <v>0</v>
      </c>
      <c r="I36" s="487">
        <v>0</v>
      </c>
      <c r="J36" s="487">
        <v>0</v>
      </c>
      <c r="K36" s="487">
        <v>0</v>
      </c>
      <c r="L36" s="487">
        <v>0</v>
      </c>
      <c r="M36" s="487">
        <v>0</v>
      </c>
      <c r="N36" s="487">
        <v>0</v>
      </c>
      <c r="O36" s="487">
        <v>0</v>
      </c>
      <c r="P36" s="487">
        <v>0</v>
      </c>
      <c r="Q36" s="491">
        <v>0</v>
      </c>
    </row>
    <row r="37" spans="2:17" ht="13.5" thickTop="1">
      <c r="B37" s="97">
        <v>4</v>
      </c>
      <c r="C37" s="35" t="s">
        <v>0</v>
      </c>
      <c r="D37" s="492">
        <v>0</v>
      </c>
      <c r="E37" s="492">
        <v>0</v>
      </c>
      <c r="F37" s="492">
        <v>0</v>
      </c>
      <c r="G37" s="492">
        <v>0</v>
      </c>
      <c r="H37" s="492">
        <v>0</v>
      </c>
      <c r="I37" s="492">
        <v>0</v>
      </c>
      <c r="J37" s="492">
        <v>0</v>
      </c>
      <c r="K37" s="492">
        <v>0</v>
      </c>
      <c r="L37" s="492">
        <v>0</v>
      </c>
      <c r="M37" s="492">
        <v>0</v>
      </c>
      <c r="N37" s="492">
        <v>0</v>
      </c>
      <c r="O37" s="492">
        <v>0</v>
      </c>
      <c r="P37" s="492">
        <v>0</v>
      </c>
      <c r="Q37" s="493">
        <v>0</v>
      </c>
    </row>
  </sheetData>
  <mergeCells count="26">
    <mergeCell ref="P6:Q6"/>
    <mergeCell ref="E7:M7"/>
    <mergeCell ref="N7:O7"/>
    <mergeCell ref="P7:P9"/>
    <mergeCell ref="Q7:Q9"/>
    <mergeCell ref="E8:E9"/>
    <mergeCell ref="F8:F9"/>
    <mergeCell ref="J8:J9"/>
    <mergeCell ref="N8:N9"/>
    <mergeCell ref="O8:O9"/>
    <mergeCell ref="D26:D28"/>
    <mergeCell ref="E26:O26"/>
    <mergeCell ref="B6:C9"/>
    <mergeCell ref="D6:D8"/>
    <mergeCell ref="E6:O6"/>
    <mergeCell ref="B26:C30"/>
    <mergeCell ref="P26:Q26"/>
    <mergeCell ref="E27:M27"/>
    <mergeCell ref="N27:O27"/>
    <mergeCell ref="P27:P29"/>
    <mergeCell ref="Q27:Q29"/>
    <mergeCell ref="E28:E29"/>
    <mergeCell ref="F28:F29"/>
    <mergeCell ref="J28:J29"/>
    <mergeCell ref="N28:N29"/>
    <mergeCell ref="O28:O29"/>
  </mergeCells>
  <pageMargins left="0.70866141732283472" right="0.70866141732283472" top="0.74803149606299213" bottom="0.74803149606299213" header="0.31496062992125984" footer="0.31496062992125984"/>
  <pageSetup paperSize="9" scale="44" fitToHeight="0" orientation="landscape"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Hoja34">
    <pageSetUpPr fitToPage="1"/>
  </sheetPr>
  <dimension ref="B2:H51"/>
  <sheetViews>
    <sheetView showGridLines="0" topLeftCell="A2" zoomScale="80" zoomScaleNormal="80" workbookViewId="0"/>
  </sheetViews>
  <sheetFormatPr baseColWidth="10" defaultColWidth="9.140625" defaultRowHeight="12.75"/>
  <cols>
    <col min="1" max="1" width="6.5703125" style="2" customWidth="1"/>
    <col min="2" max="2" width="3.5703125" style="2" customWidth="1"/>
    <col min="3" max="3" width="82.5703125" style="2" customWidth="1"/>
    <col min="4" max="4" width="43.28515625" style="2" customWidth="1"/>
    <col min="5" max="16384" width="9.140625" style="2"/>
  </cols>
  <sheetData>
    <row r="2" spans="2:4" ht="18.75" customHeight="1">
      <c r="B2" s="6" t="s">
        <v>753</v>
      </c>
      <c r="C2" s="6"/>
      <c r="D2" s="131"/>
    </row>
    <row r="3" spans="2:4" ht="18">
      <c r="B3" s="6" t="s">
        <v>635</v>
      </c>
      <c r="C3" s="6"/>
      <c r="D3" s="18"/>
    </row>
    <row r="4" spans="2:4">
      <c r="D4" s="53"/>
    </row>
    <row r="5" spans="2:4">
      <c r="D5" s="53"/>
    </row>
    <row r="6" spans="2:4" ht="25.5">
      <c r="B6" s="67"/>
      <c r="C6" s="132"/>
      <c r="D6" s="511" t="s">
        <v>518</v>
      </c>
    </row>
    <row r="7" spans="2:4">
      <c r="B7" s="67" t="s">
        <v>671</v>
      </c>
      <c r="C7" s="132"/>
      <c r="D7" s="926" t="s">
        <v>1015</v>
      </c>
    </row>
    <row r="8" spans="2:4">
      <c r="B8" s="332">
        <v>1</v>
      </c>
      <c r="C8" s="330" t="s">
        <v>519</v>
      </c>
      <c r="D8" s="567">
        <v>3088.8490000000002</v>
      </c>
    </row>
    <row r="9" spans="2:4">
      <c r="B9" s="89">
        <v>2</v>
      </c>
      <c r="C9" s="293" t="s">
        <v>520</v>
      </c>
      <c r="D9" s="776">
        <v>-163.483</v>
      </c>
    </row>
    <row r="10" spans="2:4">
      <c r="B10" s="89">
        <v>3</v>
      </c>
      <c r="C10" s="293" t="s">
        <v>521</v>
      </c>
      <c r="D10" s="776">
        <v>-57.104999999999997</v>
      </c>
    </row>
    <row r="11" spans="2:4">
      <c r="B11" s="89">
        <v>4</v>
      </c>
      <c r="C11" s="293" t="s">
        <v>522</v>
      </c>
      <c r="D11" s="324">
        <v>0</v>
      </c>
    </row>
    <row r="12" spans="2:4">
      <c r="B12" s="89">
        <v>5</v>
      </c>
      <c r="C12" s="293" t="s">
        <v>523</v>
      </c>
      <c r="D12" s="324">
        <v>0</v>
      </c>
    </row>
    <row r="13" spans="2:4">
      <c r="B13" s="89">
        <v>6</v>
      </c>
      <c r="C13" s="293" t="s">
        <v>524</v>
      </c>
      <c r="D13" s="324">
        <v>0</v>
      </c>
    </row>
    <row r="14" spans="2:4">
      <c r="B14" s="89">
        <v>7</v>
      </c>
      <c r="C14" s="293" t="s">
        <v>525</v>
      </c>
      <c r="D14" s="324">
        <v>0</v>
      </c>
    </row>
    <row r="15" spans="2:4">
      <c r="B15" s="331">
        <v>8</v>
      </c>
      <c r="C15" s="5" t="s">
        <v>526</v>
      </c>
      <c r="D15" s="568">
        <v>0</v>
      </c>
    </row>
    <row r="16" spans="2:4">
      <c r="B16" s="97">
        <v>9</v>
      </c>
      <c r="C16" s="297" t="s">
        <v>527</v>
      </c>
      <c r="D16" s="777">
        <v>2868.261</v>
      </c>
    </row>
    <row r="51" spans="8:8">
      <c r="H51" s="133"/>
    </row>
  </sheetData>
  <pageMargins left="0.70866141732283472" right="0.70866141732283472" top="0.74803149606299213" bottom="0.74803149606299213" header="0.31496062992125984" footer="0.31496062992125984"/>
  <pageSetup paperSize="9" scale="90" fitToHeight="0" orientation="landscape"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Hoja35">
    <pageSetUpPr fitToPage="1"/>
  </sheetPr>
  <dimension ref="B2:K92"/>
  <sheetViews>
    <sheetView showGridLines="0" zoomScale="80" zoomScaleNormal="80" workbookViewId="0"/>
  </sheetViews>
  <sheetFormatPr baseColWidth="10" defaultColWidth="9.140625" defaultRowHeight="12.75"/>
  <cols>
    <col min="1" max="1" width="6.28515625" style="2" customWidth="1"/>
    <col min="2" max="2" width="21" style="2" customWidth="1"/>
    <col min="3" max="3" width="19.28515625" style="2" customWidth="1"/>
    <col min="4" max="4" width="15.7109375" style="2" customWidth="1"/>
    <col min="5" max="5" width="29.42578125" style="2" customWidth="1"/>
    <col min="6" max="9" width="15.7109375" style="2" customWidth="1"/>
    <col min="10" max="16384" width="9.140625" style="2"/>
  </cols>
  <sheetData>
    <row r="2" spans="2:11" ht="18.75" customHeight="1">
      <c r="B2" s="6" t="s">
        <v>1195</v>
      </c>
      <c r="C2" s="6"/>
      <c r="D2" s="6"/>
    </row>
    <row r="3" spans="2:11" ht="15" customHeight="1">
      <c r="B3" s="6" t="s">
        <v>1196</v>
      </c>
      <c r="C3" s="6"/>
      <c r="D3" s="6"/>
    </row>
    <row r="4" spans="2:11" ht="15" customHeight="1">
      <c r="B4" s="103"/>
      <c r="C4" s="103"/>
      <c r="D4" s="103"/>
    </row>
    <row r="5" spans="2:11" ht="15" customHeight="1">
      <c r="B5" s="103" t="s">
        <v>1496</v>
      </c>
      <c r="C5" s="103"/>
      <c r="D5" s="103"/>
    </row>
    <row r="6" spans="2:11">
      <c r="B6" s="1215" t="s">
        <v>1083</v>
      </c>
      <c r="C6" s="1206" t="s">
        <v>464</v>
      </c>
      <c r="D6" s="1217" t="s">
        <v>1570</v>
      </c>
      <c r="E6" s="1210"/>
      <c r="F6" s="1206" t="s">
        <v>1085</v>
      </c>
      <c r="G6" s="1206" t="s">
        <v>467</v>
      </c>
      <c r="H6" s="1206" t="s">
        <v>1086</v>
      </c>
      <c r="I6" s="1213" t="s">
        <v>1087</v>
      </c>
    </row>
    <row r="7" spans="2:11" ht="38.25">
      <c r="B7" s="1216"/>
      <c r="C7" s="1021"/>
      <c r="D7" s="20"/>
      <c r="E7" s="205" t="s">
        <v>1088</v>
      </c>
      <c r="F7" s="1021"/>
      <c r="G7" s="1021" t="s">
        <v>1089</v>
      </c>
      <c r="H7" s="1021"/>
      <c r="I7" s="1214"/>
    </row>
    <row r="8" spans="2:11">
      <c r="B8" s="203" t="s">
        <v>1015</v>
      </c>
      <c r="C8" s="200" t="s">
        <v>1034</v>
      </c>
      <c r="D8" s="200" t="s">
        <v>1035</v>
      </c>
      <c r="E8" s="200" t="s">
        <v>1036</v>
      </c>
      <c r="F8" s="200" t="s">
        <v>1037</v>
      </c>
      <c r="G8" s="200" t="s">
        <v>1090</v>
      </c>
      <c r="H8" s="200" t="s">
        <v>1091</v>
      </c>
      <c r="I8" s="204" t="s">
        <v>1092</v>
      </c>
    </row>
    <row r="9" spans="2:11">
      <c r="B9" s="1218"/>
      <c r="C9" s="778" t="s">
        <v>475</v>
      </c>
      <c r="D9" s="371">
        <v>311450</v>
      </c>
      <c r="E9" s="371">
        <v>235</v>
      </c>
      <c r="F9" s="206">
        <v>0.08</v>
      </c>
      <c r="G9" s="639">
        <v>6.1069999999999999E-2</v>
      </c>
      <c r="H9" s="639">
        <v>0.08</v>
      </c>
      <c r="I9" s="570">
        <v>7.0000000000000007E-2</v>
      </c>
      <c r="K9" s="112"/>
    </row>
    <row r="10" spans="2:11">
      <c r="B10" s="1218"/>
      <c r="C10" s="779" t="s">
        <v>476</v>
      </c>
      <c r="D10" s="637">
        <v>272996</v>
      </c>
      <c r="E10" s="638">
        <v>135</v>
      </c>
      <c r="F10" s="569">
        <v>0.05</v>
      </c>
      <c r="G10" s="640">
        <v>5.3370000000000001E-2</v>
      </c>
      <c r="H10" s="640">
        <v>7.0000000000000007E-2</v>
      </c>
      <c r="I10" s="571">
        <v>0.06</v>
      </c>
    </row>
    <row r="11" spans="2:11">
      <c r="B11" s="1218"/>
      <c r="C11" s="779" t="s">
        <v>477</v>
      </c>
      <c r="D11" s="637">
        <v>38454</v>
      </c>
      <c r="E11" s="638">
        <v>100</v>
      </c>
      <c r="F11" s="569">
        <v>0.26</v>
      </c>
      <c r="G11" s="640">
        <v>0.11854000000000001</v>
      </c>
      <c r="H11" s="640">
        <v>0.13</v>
      </c>
      <c r="I11" s="571">
        <v>0.17</v>
      </c>
    </row>
    <row r="12" spans="2:11">
      <c r="B12" s="1218"/>
      <c r="C12" s="778" t="s">
        <v>478</v>
      </c>
      <c r="D12" s="371">
        <v>104023</v>
      </c>
      <c r="E12" s="294">
        <v>188</v>
      </c>
      <c r="F12" s="206">
        <v>0.18</v>
      </c>
      <c r="G12" s="639">
        <v>0.21854999999999999</v>
      </c>
      <c r="H12" s="639">
        <v>0.21</v>
      </c>
      <c r="I12" s="570">
        <v>0.16</v>
      </c>
    </row>
    <row r="13" spans="2:11">
      <c r="B13" s="1218"/>
      <c r="C13" s="778" t="s">
        <v>479</v>
      </c>
      <c r="D13" s="371">
        <v>74150</v>
      </c>
      <c r="E13" s="294">
        <v>189</v>
      </c>
      <c r="F13" s="206">
        <v>0.25</v>
      </c>
      <c r="G13" s="639">
        <v>0.34212999999999999</v>
      </c>
      <c r="H13" s="639">
        <v>0.35</v>
      </c>
      <c r="I13" s="570">
        <v>0.26</v>
      </c>
    </row>
    <row r="14" spans="2:11">
      <c r="B14" s="1218"/>
      <c r="C14" s="778" t="s">
        <v>480</v>
      </c>
      <c r="D14" s="371">
        <v>50412</v>
      </c>
      <c r="E14" s="294">
        <v>252</v>
      </c>
      <c r="F14" s="206">
        <v>0.5</v>
      </c>
      <c r="G14" s="639">
        <v>0.61043999999999998</v>
      </c>
      <c r="H14" s="639">
        <v>0.57999999999999996</v>
      </c>
      <c r="I14" s="570">
        <v>0.53</v>
      </c>
    </row>
    <row r="15" spans="2:11">
      <c r="B15" s="1218"/>
      <c r="C15" s="778" t="s">
        <v>481</v>
      </c>
      <c r="D15" s="371">
        <v>140803</v>
      </c>
      <c r="E15" s="294">
        <v>1398</v>
      </c>
      <c r="F15" s="206">
        <v>0.99</v>
      </c>
      <c r="G15" s="639">
        <v>1.4010499999999999</v>
      </c>
      <c r="H15" s="639">
        <v>1.3</v>
      </c>
      <c r="I15" s="570">
        <v>1.03</v>
      </c>
    </row>
    <row r="16" spans="2:11">
      <c r="B16" s="1218"/>
      <c r="C16" s="779" t="s">
        <v>482</v>
      </c>
      <c r="D16" s="637">
        <v>109658</v>
      </c>
      <c r="E16" s="638">
        <v>981</v>
      </c>
      <c r="F16" s="569">
        <v>0.89</v>
      </c>
      <c r="G16" s="640">
        <v>1.07375</v>
      </c>
      <c r="H16" s="640">
        <v>1.1100000000000001</v>
      </c>
      <c r="I16" s="571">
        <v>0.84</v>
      </c>
    </row>
    <row r="17" spans="2:9">
      <c r="B17" s="1218"/>
      <c r="C17" s="779" t="s">
        <v>483</v>
      </c>
      <c r="D17" s="637">
        <v>31145</v>
      </c>
      <c r="E17" s="638">
        <v>417</v>
      </c>
      <c r="F17" s="569">
        <v>1.34</v>
      </c>
      <c r="G17" s="640">
        <v>1.97515</v>
      </c>
      <c r="H17" s="640">
        <v>2</v>
      </c>
      <c r="I17" s="571">
        <v>1.47</v>
      </c>
    </row>
    <row r="18" spans="2:9">
      <c r="B18" s="1218"/>
      <c r="C18" s="778" t="s">
        <v>484</v>
      </c>
      <c r="D18" s="371">
        <v>70515</v>
      </c>
      <c r="E18" s="294">
        <v>3299</v>
      </c>
      <c r="F18" s="206">
        <v>4.68</v>
      </c>
      <c r="G18" s="639">
        <v>5.14377</v>
      </c>
      <c r="H18" s="639">
        <v>5.32</v>
      </c>
      <c r="I18" s="570">
        <v>4.87</v>
      </c>
    </row>
    <row r="19" spans="2:9">
      <c r="B19" s="1218"/>
      <c r="C19" s="779" t="s">
        <v>485</v>
      </c>
      <c r="D19" s="637">
        <v>45726</v>
      </c>
      <c r="E19" s="638">
        <v>1457</v>
      </c>
      <c r="F19" s="569">
        <v>3.19</v>
      </c>
      <c r="G19" s="640">
        <v>3.9394200000000001</v>
      </c>
      <c r="H19" s="640">
        <v>3.76</v>
      </c>
      <c r="I19" s="571">
        <v>3.19</v>
      </c>
    </row>
    <row r="20" spans="2:9">
      <c r="B20" s="1218"/>
      <c r="C20" s="779" t="s">
        <v>486</v>
      </c>
      <c r="D20" s="637">
        <v>24789</v>
      </c>
      <c r="E20" s="638">
        <v>1842</v>
      </c>
      <c r="F20" s="569">
        <v>7.43</v>
      </c>
      <c r="G20" s="640">
        <v>6.3918499999999998</v>
      </c>
      <c r="H20" s="640">
        <v>8.1199999999999992</v>
      </c>
      <c r="I20" s="571">
        <v>7.57</v>
      </c>
    </row>
    <row r="21" spans="2:9">
      <c r="B21" s="1218"/>
      <c r="C21" s="778" t="s">
        <v>487</v>
      </c>
      <c r="D21" s="371">
        <v>21132</v>
      </c>
      <c r="E21" s="294">
        <v>3641</v>
      </c>
      <c r="F21" s="206">
        <v>17.23</v>
      </c>
      <c r="G21" s="639">
        <v>20.955200000000001</v>
      </c>
      <c r="H21" s="639">
        <v>21.8</v>
      </c>
      <c r="I21" s="570">
        <v>19.07</v>
      </c>
    </row>
    <row r="22" spans="2:9">
      <c r="B22" s="1218"/>
      <c r="C22" s="779" t="s">
        <v>488</v>
      </c>
      <c r="D22" s="637">
        <v>11989</v>
      </c>
      <c r="E22" s="638">
        <v>1559</v>
      </c>
      <c r="F22" s="569">
        <v>13</v>
      </c>
      <c r="G22" s="640">
        <v>14.243690000000001</v>
      </c>
      <c r="H22" s="640">
        <v>14.41</v>
      </c>
      <c r="I22" s="571">
        <v>13.71</v>
      </c>
    </row>
    <row r="23" spans="2:9">
      <c r="B23" s="1218"/>
      <c r="C23" s="779" t="s">
        <v>489</v>
      </c>
      <c r="D23" s="637">
        <v>5296</v>
      </c>
      <c r="E23" s="638">
        <v>1262</v>
      </c>
      <c r="F23" s="569">
        <v>23.83</v>
      </c>
      <c r="G23" s="640">
        <v>25.47738</v>
      </c>
      <c r="H23" s="640">
        <v>24.65</v>
      </c>
      <c r="I23" s="571">
        <v>28.07</v>
      </c>
    </row>
    <row r="24" spans="2:9">
      <c r="B24" s="1218"/>
      <c r="C24" s="779" t="s">
        <v>490</v>
      </c>
      <c r="D24" s="637">
        <v>3847</v>
      </c>
      <c r="E24" s="638">
        <v>820</v>
      </c>
      <c r="F24" s="569">
        <v>21.32</v>
      </c>
      <c r="G24" s="640">
        <v>39.704180000000001</v>
      </c>
      <c r="H24" s="640">
        <v>40.98</v>
      </c>
      <c r="I24" s="571">
        <v>29.33</v>
      </c>
    </row>
    <row r="25" spans="2:9">
      <c r="B25" s="1219"/>
      <c r="C25" s="778" t="s">
        <v>491</v>
      </c>
      <c r="D25" s="371">
        <v>23282</v>
      </c>
      <c r="E25" s="294">
        <v>0</v>
      </c>
      <c r="F25" s="639">
        <v>100</v>
      </c>
      <c r="G25" s="639">
        <v>100</v>
      </c>
      <c r="H25" s="639">
        <v>100</v>
      </c>
      <c r="I25" s="570">
        <v>100</v>
      </c>
    </row>
    <row r="26" spans="2:9">
      <c r="E26" s="5"/>
    </row>
    <row r="27" spans="2:9">
      <c r="B27" s="103" t="s">
        <v>1497</v>
      </c>
      <c r="D27" s="112"/>
      <c r="E27" s="112"/>
    </row>
    <row r="28" spans="2:9">
      <c r="B28" s="1215" t="s">
        <v>1083</v>
      </c>
      <c r="C28" s="1206" t="s">
        <v>464</v>
      </c>
      <c r="D28" s="1217" t="s">
        <v>1571</v>
      </c>
      <c r="E28" s="1210"/>
      <c r="F28" s="1206" t="s">
        <v>1085</v>
      </c>
      <c r="G28" s="1206" t="s">
        <v>467</v>
      </c>
      <c r="H28" s="1206" t="s">
        <v>1086</v>
      </c>
      <c r="I28" s="1213" t="s">
        <v>1087</v>
      </c>
    </row>
    <row r="29" spans="2:9" ht="38.25">
      <c r="B29" s="1216"/>
      <c r="C29" s="1021"/>
      <c r="D29" s="20"/>
      <c r="E29" s="205" t="s">
        <v>1088</v>
      </c>
      <c r="F29" s="1021"/>
      <c r="G29" s="1021" t="s">
        <v>1089</v>
      </c>
      <c r="H29" s="1021"/>
      <c r="I29" s="1214"/>
    </row>
    <row r="30" spans="2:9">
      <c r="B30" s="203" t="s">
        <v>1015</v>
      </c>
      <c r="C30" s="200" t="s">
        <v>1034</v>
      </c>
      <c r="D30" s="200" t="s">
        <v>1035</v>
      </c>
      <c r="E30" s="200" t="s">
        <v>1036</v>
      </c>
      <c r="F30" s="200" t="s">
        <v>1037</v>
      </c>
      <c r="G30" s="200" t="s">
        <v>1090</v>
      </c>
      <c r="H30" s="200" t="s">
        <v>1091</v>
      </c>
      <c r="I30" s="204" t="s">
        <v>1092</v>
      </c>
    </row>
    <row r="31" spans="2:9" ht="12.75" customHeight="1">
      <c r="B31" s="655"/>
      <c r="C31" s="778" t="s">
        <v>475</v>
      </c>
      <c r="D31" s="371">
        <v>130382</v>
      </c>
      <c r="E31" s="294">
        <v>76</v>
      </c>
      <c r="F31" s="371">
        <v>0.06</v>
      </c>
      <c r="G31" s="371">
        <v>5.9150000000000001E-2</v>
      </c>
      <c r="H31" s="371">
        <v>0.05</v>
      </c>
      <c r="I31" s="377">
        <v>7.0000000000000007E-2</v>
      </c>
    </row>
    <row r="32" spans="2:9" ht="12.75" customHeight="1">
      <c r="B32" s="655"/>
      <c r="C32" s="779" t="s">
        <v>476</v>
      </c>
      <c r="D32" s="637">
        <v>125502</v>
      </c>
      <c r="E32" s="638">
        <v>67</v>
      </c>
      <c r="F32" s="569">
        <v>0.05</v>
      </c>
      <c r="G32" s="640">
        <v>5.2990000000000002E-2</v>
      </c>
      <c r="H32" s="640">
        <v>0.05</v>
      </c>
      <c r="I32" s="571">
        <v>7.0000000000000007E-2</v>
      </c>
    </row>
    <row r="33" spans="2:9" ht="12.75" customHeight="1">
      <c r="B33" s="655"/>
      <c r="C33" s="779" t="s">
        <v>477</v>
      </c>
      <c r="D33" s="637">
        <v>4880</v>
      </c>
      <c r="E33" s="638">
        <v>9</v>
      </c>
      <c r="F33" s="569">
        <v>0.18</v>
      </c>
      <c r="G33" s="640">
        <v>0.11358</v>
      </c>
      <c r="H33" s="640">
        <v>0.13</v>
      </c>
      <c r="I33" s="571">
        <v>0.09</v>
      </c>
    </row>
    <row r="34" spans="2:9" ht="12.75" customHeight="1">
      <c r="B34" s="655"/>
      <c r="C34" s="778" t="s">
        <v>478</v>
      </c>
      <c r="D34" s="371">
        <v>32538</v>
      </c>
      <c r="E34" s="294">
        <v>39</v>
      </c>
      <c r="F34" s="371">
        <v>0.12</v>
      </c>
      <c r="G34" s="371">
        <v>0.21906999999999999</v>
      </c>
      <c r="H34" s="371">
        <v>0.2</v>
      </c>
      <c r="I34" s="377">
        <v>0.15</v>
      </c>
    </row>
    <row r="35" spans="2:9" ht="12.75" customHeight="1">
      <c r="B35" s="655"/>
      <c r="C35" s="778" t="s">
        <v>479</v>
      </c>
      <c r="D35" s="371">
        <v>19147</v>
      </c>
      <c r="E35" s="294">
        <v>47</v>
      </c>
      <c r="F35" s="371">
        <v>0.25</v>
      </c>
      <c r="G35" s="371">
        <v>0.33340999999999998</v>
      </c>
      <c r="H35" s="371">
        <v>0.31</v>
      </c>
      <c r="I35" s="377">
        <v>0.28999999999999998</v>
      </c>
    </row>
    <row r="36" spans="2:9" ht="12.75" customHeight="1">
      <c r="B36" s="655"/>
      <c r="C36" s="778" t="s">
        <v>480</v>
      </c>
      <c r="D36" s="371">
        <v>20173</v>
      </c>
      <c r="E36" s="294">
        <v>80</v>
      </c>
      <c r="F36" s="371">
        <v>0.4</v>
      </c>
      <c r="G36" s="371">
        <v>0.60926000000000002</v>
      </c>
      <c r="H36" s="371">
        <v>0.56999999999999995</v>
      </c>
      <c r="I36" s="377">
        <v>0.47</v>
      </c>
    </row>
    <row r="37" spans="2:9" ht="12.75" customHeight="1">
      <c r="B37" s="655"/>
      <c r="C37" s="778" t="s">
        <v>481</v>
      </c>
      <c r="D37" s="371">
        <v>22947</v>
      </c>
      <c r="E37" s="294">
        <v>210</v>
      </c>
      <c r="F37" s="371">
        <v>0.92</v>
      </c>
      <c r="G37" s="371">
        <v>1.42211</v>
      </c>
      <c r="H37" s="371">
        <v>1.41</v>
      </c>
      <c r="I37" s="377">
        <v>1.0900000000000001</v>
      </c>
    </row>
    <row r="38" spans="2:9" ht="12.75" customHeight="1">
      <c r="B38" s="655"/>
      <c r="C38" s="779" t="s">
        <v>482</v>
      </c>
      <c r="D38" s="637">
        <v>19062</v>
      </c>
      <c r="E38" s="638">
        <v>168</v>
      </c>
      <c r="F38" s="637">
        <v>0.88</v>
      </c>
      <c r="G38" s="637">
        <v>1.06786</v>
      </c>
      <c r="H38" s="637">
        <v>1.26</v>
      </c>
      <c r="I38" s="657">
        <v>0.9</v>
      </c>
    </row>
    <row r="39" spans="2:9" ht="12.75" customHeight="1">
      <c r="B39" s="655"/>
      <c r="C39" s="779" t="s">
        <v>483</v>
      </c>
      <c r="D39" s="637">
        <v>3885</v>
      </c>
      <c r="E39" s="638">
        <v>42</v>
      </c>
      <c r="F39" s="637">
        <v>1.08</v>
      </c>
      <c r="G39" s="637">
        <v>1.9742</v>
      </c>
      <c r="H39" s="637">
        <v>2.11</v>
      </c>
      <c r="I39" s="657">
        <v>1.53</v>
      </c>
    </row>
    <row r="40" spans="2:9" ht="12.75" customHeight="1">
      <c r="B40" s="655"/>
      <c r="C40" s="778" t="s">
        <v>484</v>
      </c>
      <c r="D40" s="371">
        <v>9996</v>
      </c>
      <c r="E40" s="294">
        <v>336</v>
      </c>
      <c r="F40" s="371">
        <v>3.36</v>
      </c>
      <c r="G40" s="371">
        <v>5.2884799999999998</v>
      </c>
      <c r="H40" s="371">
        <v>5.3</v>
      </c>
      <c r="I40" s="377">
        <v>3.63</v>
      </c>
    </row>
    <row r="41" spans="2:9" ht="12.75" customHeight="1">
      <c r="B41" s="655"/>
      <c r="C41" s="779" t="s">
        <v>485</v>
      </c>
      <c r="D41" s="637">
        <v>6802</v>
      </c>
      <c r="E41" s="638">
        <v>184</v>
      </c>
      <c r="F41" s="637">
        <v>2.71</v>
      </c>
      <c r="G41" s="637">
        <v>4.1469399999999998</v>
      </c>
      <c r="H41" s="637">
        <v>4.22</v>
      </c>
      <c r="I41" s="657">
        <v>2.85</v>
      </c>
    </row>
    <row r="42" spans="2:9" ht="12.75" customHeight="1">
      <c r="B42" s="655"/>
      <c r="C42" s="779" t="s">
        <v>486</v>
      </c>
      <c r="D42" s="637">
        <v>3194</v>
      </c>
      <c r="E42" s="638">
        <v>152</v>
      </c>
      <c r="F42" s="637">
        <v>4.76</v>
      </c>
      <c r="G42" s="637">
        <v>6.2075899999999997</v>
      </c>
      <c r="H42" s="637">
        <v>7.57</v>
      </c>
      <c r="I42" s="657">
        <v>4.8499999999999996</v>
      </c>
    </row>
    <row r="43" spans="2:9" ht="12.75" customHeight="1">
      <c r="B43" s="655"/>
      <c r="C43" s="778" t="s">
        <v>487</v>
      </c>
      <c r="D43" s="371">
        <v>7942</v>
      </c>
      <c r="E43" s="294">
        <v>1046</v>
      </c>
      <c r="F43" s="371">
        <v>13.17</v>
      </c>
      <c r="G43" s="371">
        <v>21.078749999999999</v>
      </c>
      <c r="H43" s="371">
        <v>22.24</v>
      </c>
      <c r="I43" s="377">
        <v>15.73</v>
      </c>
    </row>
    <row r="44" spans="2:9" ht="12.75" customHeight="1">
      <c r="B44" s="655"/>
      <c r="C44" s="779" t="s">
        <v>488</v>
      </c>
      <c r="D44" s="637">
        <v>4416</v>
      </c>
      <c r="E44" s="638">
        <v>410</v>
      </c>
      <c r="F44" s="637">
        <v>9.2799999999999994</v>
      </c>
      <c r="G44" s="637">
        <v>14.313929999999999</v>
      </c>
      <c r="H44" s="637">
        <v>13.97</v>
      </c>
      <c r="I44" s="657">
        <v>10.4</v>
      </c>
    </row>
    <row r="45" spans="2:9" ht="12.75" customHeight="1">
      <c r="B45" s="655"/>
      <c r="C45" s="779" t="s">
        <v>489</v>
      </c>
      <c r="D45" s="637">
        <v>1921</v>
      </c>
      <c r="E45" s="638">
        <v>335</v>
      </c>
      <c r="F45" s="637">
        <v>17.440000000000001</v>
      </c>
      <c r="G45" s="637">
        <v>25.426030000000001</v>
      </c>
      <c r="H45" s="637">
        <v>24.69</v>
      </c>
      <c r="I45" s="657">
        <v>19.55</v>
      </c>
    </row>
    <row r="46" spans="2:9" ht="12.75" customHeight="1">
      <c r="B46" s="655"/>
      <c r="C46" s="779" t="s">
        <v>490</v>
      </c>
      <c r="D46" s="637">
        <v>1605</v>
      </c>
      <c r="E46" s="638">
        <v>301</v>
      </c>
      <c r="F46" s="637">
        <v>18.75</v>
      </c>
      <c r="G46" s="637">
        <v>39.789610000000003</v>
      </c>
      <c r="H46" s="637">
        <v>41.39</v>
      </c>
      <c r="I46" s="657">
        <v>24.51</v>
      </c>
    </row>
    <row r="47" spans="2:9" ht="12.75" customHeight="1">
      <c r="B47" s="656"/>
      <c r="C47" s="778" t="s">
        <v>491</v>
      </c>
      <c r="D47" s="371">
        <v>10259</v>
      </c>
      <c r="E47" s="294">
        <v>0</v>
      </c>
      <c r="F47" s="371">
        <v>100</v>
      </c>
      <c r="G47" s="371">
        <v>100</v>
      </c>
      <c r="H47" s="371">
        <v>100</v>
      </c>
      <c r="I47" s="377">
        <v>100</v>
      </c>
    </row>
    <row r="49" spans="2:9">
      <c r="B49" s="103" t="s">
        <v>1498</v>
      </c>
    </row>
    <row r="50" spans="2:9">
      <c r="B50" s="1215" t="s">
        <v>1083</v>
      </c>
      <c r="C50" s="1206" t="s">
        <v>464</v>
      </c>
      <c r="D50" s="1217" t="s">
        <v>1084</v>
      </c>
      <c r="E50" s="1210"/>
      <c r="F50" s="1206" t="s">
        <v>1085</v>
      </c>
      <c r="G50" s="1206" t="s">
        <v>467</v>
      </c>
      <c r="H50" s="1206" t="s">
        <v>1086</v>
      </c>
      <c r="I50" s="1213" t="s">
        <v>1087</v>
      </c>
    </row>
    <row r="51" spans="2:9" ht="38.25">
      <c r="B51" s="1216"/>
      <c r="C51" s="1021"/>
      <c r="D51" s="20"/>
      <c r="E51" s="205" t="s">
        <v>1088</v>
      </c>
      <c r="F51" s="1021"/>
      <c r="G51" s="1021" t="s">
        <v>1089</v>
      </c>
      <c r="H51" s="1021"/>
      <c r="I51" s="1214"/>
    </row>
    <row r="52" spans="2:9">
      <c r="B52" s="203" t="s">
        <v>1015</v>
      </c>
      <c r="C52" s="200" t="s">
        <v>1034</v>
      </c>
      <c r="D52" s="200" t="s">
        <v>1035</v>
      </c>
      <c r="E52" s="200" t="s">
        <v>1036</v>
      </c>
      <c r="F52" s="200" t="s">
        <v>1037</v>
      </c>
      <c r="G52" s="200" t="s">
        <v>1090</v>
      </c>
      <c r="H52" s="200" t="s">
        <v>1091</v>
      </c>
      <c r="I52" s="204" t="s">
        <v>1092</v>
      </c>
    </row>
    <row r="53" spans="2:9" ht="14.25">
      <c r="B53" s="655"/>
      <c r="C53" s="778" t="s">
        <v>475</v>
      </c>
      <c r="D53" s="371">
        <v>149787</v>
      </c>
      <c r="E53" s="294">
        <v>89</v>
      </c>
      <c r="F53" s="371">
        <v>0.06</v>
      </c>
      <c r="G53" s="371">
        <v>8.7749999999999995E-2</v>
      </c>
      <c r="H53" s="371">
        <v>0.08</v>
      </c>
      <c r="I53" s="377">
        <v>0.05</v>
      </c>
    </row>
    <row r="54" spans="2:9" ht="14.25">
      <c r="B54" s="655"/>
      <c r="C54" s="779" t="s">
        <v>476</v>
      </c>
      <c r="D54" s="637">
        <v>144303</v>
      </c>
      <c r="E54" s="638">
        <v>66</v>
      </c>
      <c r="F54" s="569">
        <v>0.05</v>
      </c>
      <c r="G54" s="640">
        <v>8.7749999999999995E-2</v>
      </c>
      <c r="H54" s="640">
        <v>0.08</v>
      </c>
      <c r="I54" s="571">
        <v>0.04</v>
      </c>
    </row>
    <row r="55" spans="2:9" ht="14.25">
      <c r="B55" s="655"/>
      <c r="C55" s="779" t="s">
        <v>477</v>
      </c>
      <c r="D55" s="637">
        <v>5484</v>
      </c>
      <c r="E55" s="638">
        <v>23</v>
      </c>
      <c r="F55" s="569">
        <v>0.42</v>
      </c>
      <c r="G55" s="640">
        <v>0</v>
      </c>
      <c r="H55" s="640">
        <v>0.14000000000000001</v>
      </c>
      <c r="I55" s="571">
        <v>0.24</v>
      </c>
    </row>
    <row r="56" spans="2:9" ht="14.25">
      <c r="B56" s="655"/>
      <c r="C56" s="778" t="s">
        <v>478</v>
      </c>
      <c r="D56" s="371">
        <v>61794</v>
      </c>
      <c r="E56" s="294">
        <v>100</v>
      </c>
      <c r="F56" s="371">
        <v>0.16</v>
      </c>
      <c r="G56" s="371">
        <v>0.21406</v>
      </c>
      <c r="H56" s="371">
        <v>0.22</v>
      </c>
      <c r="I56" s="377">
        <v>0.15</v>
      </c>
    </row>
    <row r="57" spans="2:9" ht="14.25">
      <c r="B57" s="655"/>
      <c r="C57" s="778" t="s">
        <v>479</v>
      </c>
      <c r="D57" s="371">
        <v>23519</v>
      </c>
      <c r="E57" s="294">
        <v>39</v>
      </c>
      <c r="F57" s="371">
        <v>0.17</v>
      </c>
      <c r="G57" s="371">
        <v>0.3135</v>
      </c>
      <c r="H57" s="371">
        <v>0.4</v>
      </c>
      <c r="I57" s="377">
        <v>0.2</v>
      </c>
    </row>
    <row r="58" spans="2:9" ht="14.25">
      <c r="B58" s="655"/>
      <c r="C58" s="778" t="s">
        <v>480</v>
      </c>
      <c r="D58" s="371">
        <v>22795</v>
      </c>
      <c r="E58" s="294">
        <v>106</v>
      </c>
      <c r="F58" s="371">
        <v>0.47</v>
      </c>
      <c r="G58" s="371">
        <v>0.60377000000000003</v>
      </c>
      <c r="H58" s="371">
        <v>0.56999999999999995</v>
      </c>
      <c r="I58" s="377">
        <v>0.56000000000000005</v>
      </c>
    </row>
    <row r="59" spans="2:9" ht="14.25">
      <c r="B59" s="655"/>
      <c r="C59" s="778" t="s">
        <v>481</v>
      </c>
      <c r="D59" s="371">
        <v>81732</v>
      </c>
      <c r="E59" s="294">
        <v>702</v>
      </c>
      <c r="F59" s="371">
        <v>0.86</v>
      </c>
      <c r="G59" s="371">
        <v>1.5436799999999999</v>
      </c>
      <c r="H59" s="371">
        <v>1.35</v>
      </c>
      <c r="I59" s="377">
        <v>0.98</v>
      </c>
    </row>
    <row r="60" spans="2:9" ht="14.25">
      <c r="B60" s="655"/>
      <c r="C60" s="779" t="s">
        <v>482</v>
      </c>
      <c r="D60" s="637">
        <v>57673</v>
      </c>
      <c r="E60" s="638">
        <v>419</v>
      </c>
      <c r="F60" s="637">
        <v>0.73</v>
      </c>
      <c r="G60" s="637">
        <v>1.32395</v>
      </c>
      <c r="H60" s="637">
        <v>1.0900000000000001</v>
      </c>
      <c r="I60" s="657">
        <v>0.71</v>
      </c>
    </row>
    <row r="61" spans="2:9" ht="14.25">
      <c r="B61" s="655"/>
      <c r="C61" s="779" t="s">
        <v>483</v>
      </c>
      <c r="D61" s="637">
        <v>24059</v>
      </c>
      <c r="E61" s="638">
        <v>283</v>
      </c>
      <c r="F61" s="637">
        <v>1.18</v>
      </c>
      <c r="G61" s="637">
        <v>2.0633400000000002</v>
      </c>
      <c r="H61" s="637">
        <v>1.96</v>
      </c>
      <c r="I61" s="657">
        <v>1.4</v>
      </c>
    </row>
    <row r="62" spans="2:9" ht="14.25">
      <c r="B62" s="655"/>
      <c r="C62" s="778" t="s">
        <v>484</v>
      </c>
      <c r="D62" s="371">
        <v>33138</v>
      </c>
      <c r="E62" s="294">
        <v>1841</v>
      </c>
      <c r="F62" s="371">
        <v>5.56</v>
      </c>
      <c r="G62" s="371">
        <v>5.1532400000000003</v>
      </c>
      <c r="H62" s="371">
        <v>6.14</v>
      </c>
      <c r="I62" s="377">
        <v>6.12</v>
      </c>
    </row>
    <row r="63" spans="2:9" ht="14.25">
      <c r="B63" s="655"/>
      <c r="C63" s="779" t="s">
        <v>485</v>
      </c>
      <c r="D63" s="637">
        <v>18906</v>
      </c>
      <c r="E63" s="638">
        <v>704</v>
      </c>
      <c r="F63" s="637">
        <v>3.72</v>
      </c>
      <c r="G63" s="637">
        <v>4.0714499999999996</v>
      </c>
      <c r="H63" s="637">
        <v>4.34</v>
      </c>
      <c r="I63" s="657">
        <v>3.58</v>
      </c>
    </row>
    <row r="64" spans="2:9" ht="14.25">
      <c r="B64" s="655"/>
      <c r="C64" s="779" t="s">
        <v>486</v>
      </c>
      <c r="D64" s="637">
        <v>14232</v>
      </c>
      <c r="E64" s="638">
        <v>1137</v>
      </c>
      <c r="F64" s="637">
        <v>7.99</v>
      </c>
      <c r="G64" s="637">
        <v>6.4668999999999999</v>
      </c>
      <c r="H64" s="637">
        <v>8.56</v>
      </c>
      <c r="I64" s="657">
        <v>8.5500000000000007</v>
      </c>
    </row>
    <row r="65" spans="2:9" ht="14.25">
      <c r="B65" s="655"/>
      <c r="C65" s="778" t="s">
        <v>487</v>
      </c>
      <c r="D65" s="371">
        <v>7094</v>
      </c>
      <c r="E65" s="294">
        <v>1311</v>
      </c>
      <c r="F65" s="371">
        <v>18.48</v>
      </c>
      <c r="G65" s="371">
        <v>16.06578</v>
      </c>
      <c r="H65" s="371">
        <v>22.65</v>
      </c>
      <c r="I65" s="377">
        <v>22.74</v>
      </c>
    </row>
    <row r="66" spans="2:9" ht="14.25">
      <c r="B66" s="655"/>
      <c r="C66" s="779" t="s">
        <v>488</v>
      </c>
      <c r="D66" s="637">
        <v>4102</v>
      </c>
      <c r="E66" s="638">
        <v>658</v>
      </c>
      <c r="F66" s="637">
        <v>16.04</v>
      </c>
      <c r="G66" s="637">
        <v>12.57305</v>
      </c>
      <c r="H66" s="637">
        <v>15.35</v>
      </c>
      <c r="I66" s="657">
        <v>17.97</v>
      </c>
    </row>
    <row r="67" spans="2:9" ht="14.25">
      <c r="B67" s="655"/>
      <c r="C67" s="779" t="s">
        <v>489</v>
      </c>
      <c r="D67" s="637">
        <v>1451</v>
      </c>
      <c r="E67" s="638">
        <v>320</v>
      </c>
      <c r="F67" s="637">
        <v>22.05</v>
      </c>
      <c r="G67" s="637">
        <v>25.176659999999998</v>
      </c>
      <c r="H67" s="637">
        <v>24.63</v>
      </c>
      <c r="I67" s="657">
        <v>32.21</v>
      </c>
    </row>
    <row r="68" spans="2:9" ht="14.25">
      <c r="B68" s="655"/>
      <c r="C68" s="779" t="s">
        <v>490</v>
      </c>
      <c r="D68" s="637">
        <v>1541</v>
      </c>
      <c r="E68" s="638">
        <v>333</v>
      </c>
      <c r="F68" s="637">
        <v>21.61</v>
      </c>
      <c r="G68" s="637">
        <v>41.684330000000003</v>
      </c>
      <c r="H68" s="637">
        <v>40.130000000000003</v>
      </c>
      <c r="I68" s="657">
        <v>35.85</v>
      </c>
    </row>
    <row r="69" spans="2:9" ht="14.25">
      <c r="B69" s="656"/>
      <c r="C69" s="778" t="s">
        <v>491</v>
      </c>
      <c r="D69" s="371">
        <v>6744</v>
      </c>
      <c r="E69" s="294">
        <v>0</v>
      </c>
      <c r="F69" s="371">
        <v>100</v>
      </c>
      <c r="G69" s="371">
        <v>100</v>
      </c>
      <c r="H69" s="371">
        <v>100</v>
      </c>
      <c r="I69" s="377">
        <v>100</v>
      </c>
    </row>
    <row r="72" spans="2:9">
      <c r="B72" s="103" t="s">
        <v>1499</v>
      </c>
    </row>
    <row r="73" spans="2:9">
      <c r="B73" s="1215" t="s">
        <v>1083</v>
      </c>
      <c r="C73" s="1206" t="s">
        <v>464</v>
      </c>
      <c r="D73" s="1217" t="s">
        <v>1084</v>
      </c>
      <c r="E73" s="1210"/>
      <c r="F73" s="1206" t="s">
        <v>1085</v>
      </c>
      <c r="G73" s="1206" t="s">
        <v>467</v>
      </c>
      <c r="H73" s="1206" t="s">
        <v>1086</v>
      </c>
      <c r="I73" s="1213" t="s">
        <v>1087</v>
      </c>
    </row>
    <row r="74" spans="2:9" ht="38.25">
      <c r="B74" s="1216"/>
      <c r="C74" s="1021"/>
      <c r="D74" s="20"/>
      <c r="E74" s="205" t="s">
        <v>1088</v>
      </c>
      <c r="F74" s="1021"/>
      <c r="G74" s="1021" t="s">
        <v>1089</v>
      </c>
      <c r="H74" s="1021"/>
      <c r="I74" s="1214"/>
    </row>
    <row r="75" spans="2:9">
      <c r="B75" s="203" t="s">
        <v>1015</v>
      </c>
      <c r="C75" s="200" t="s">
        <v>1034</v>
      </c>
      <c r="D75" s="200" t="s">
        <v>1035</v>
      </c>
      <c r="E75" s="200" t="s">
        <v>1036</v>
      </c>
      <c r="F75" s="200" t="s">
        <v>1037</v>
      </c>
      <c r="G75" s="200" t="s">
        <v>1090</v>
      </c>
      <c r="H75" s="200" t="s">
        <v>1091</v>
      </c>
      <c r="I75" s="204" t="s">
        <v>1092</v>
      </c>
    </row>
    <row r="76" spans="2:9" ht="14.25">
      <c r="B76" s="655"/>
      <c r="C76" s="778" t="s">
        <v>475</v>
      </c>
      <c r="D76" s="371">
        <v>31281</v>
      </c>
      <c r="E76" s="371">
        <v>70</v>
      </c>
      <c r="F76" s="371">
        <v>0.22</v>
      </c>
      <c r="G76" s="371">
        <v>9.4469999999999998E-2</v>
      </c>
      <c r="H76" s="371">
        <v>0.12</v>
      </c>
      <c r="I76" s="377">
        <v>0.15</v>
      </c>
    </row>
    <row r="77" spans="2:9" ht="14.25">
      <c r="B77" s="655"/>
      <c r="C77" s="779" t="s">
        <v>476</v>
      </c>
      <c r="D77" s="637">
        <v>3191</v>
      </c>
      <c r="E77" s="637">
        <v>2</v>
      </c>
      <c r="F77" s="637">
        <v>0.06</v>
      </c>
      <c r="G77" s="637">
        <v>5.3240000000000003E-2</v>
      </c>
      <c r="H77" s="637">
        <v>0.05</v>
      </c>
      <c r="I77" s="657">
        <v>0.11</v>
      </c>
    </row>
    <row r="78" spans="2:9" ht="14.25">
      <c r="B78" s="655"/>
      <c r="C78" s="779" t="s">
        <v>477</v>
      </c>
      <c r="D78" s="637">
        <v>28090</v>
      </c>
      <c r="E78" s="637">
        <v>68</v>
      </c>
      <c r="F78" s="637">
        <v>0.24</v>
      </c>
      <c r="G78" s="637">
        <v>0.13997999999999999</v>
      </c>
      <c r="H78" s="637">
        <v>0.13</v>
      </c>
      <c r="I78" s="657">
        <v>0.16</v>
      </c>
    </row>
    <row r="79" spans="2:9" ht="14.25">
      <c r="B79" s="655"/>
      <c r="C79" s="778" t="s">
        <v>478</v>
      </c>
      <c r="D79" s="371">
        <v>9691</v>
      </c>
      <c r="E79" s="371">
        <v>49</v>
      </c>
      <c r="F79" s="371">
        <v>0.51</v>
      </c>
      <c r="G79" s="371">
        <v>0.20316999999999999</v>
      </c>
      <c r="H79" s="371">
        <v>0.21</v>
      </c>
      <c r="I79" s="377">
        <v>0.3</v>
      </c>
    </row>
    <row r="80" spans="2:9" ht="14.25">
      <c r="B80" s="655"/>
      <c r="C80" s="778" t="s">
        <v>479</v>
      </c>
      <c r="D80" s="371">
        <v>31484</v>
      </c>
      <c r="E80" s="371">
        <v>103</v>
      </c>
      <c r="F80" s="371">
        <v>0.33</v>
      </c>
      <c r="G80" s="371">
        <v>0.37404999999999999</v>
      </c>
      <c r="H80" s="371">
        <v>0.33</v>
      </c>
      <c r="I80" s="377">
        <v>0.3</v>
      </c>
    </row>
    <row r="81" spans="2:9" ht="14.25">
      <c r="B81" s="655"/>
      <c r="C81" s="778" t="s">
        <v>480</v>
      </c>
      <c r="D81" s="371">
        <v>7444</v>
      </c>
      <c r="E81" s="371">
        <v>66</v>
      </c>
      <c r="F81" s="371">
        <v>0.89</v>
      </c>
      <c r="G81" s="371">
        <v>0.63922000000000001</v>
      </c>
      <c r="H81" s="371">
        <v>0.63</v>
      </c>
      <c r="I81" s="377">
        <v>0.68</v>
      </c>
    </row>
    <row r="82" spans="2:9" ht="14.25">
      <c r="B82" s="655"/>
      <c r="C82" s="778" t="s">
        <v>481</v>
      </c>
      <c r="D82" s="371">
        <v>36124</v>
      </c>
      <c r="E82" s="371">
        <v>486</v>
      </c>
      <c r="F82" s="371">
        <v>1.35</v>
      </c>
      <c r="G82" s="371">
        <v>1.1870099999999999</v>
      </c>
      <c r="H82" s="371">
        <v>1.1599999999999999</v>
      </c>
      <c r="I82" s="377">
        <v>1.1100000000000001</v>
      </c>
    </row>
    <row r="83" spans="2:9" ht="14.25">
      <c r="B83" s="655"/>
      <c r="C83" s="779" t="s">
        <v>482</v>
      </c>
      <c r="D83" s="637">
        <v>32923</v>
      </c>
      <c r="E83" s="637">
        <v>394</v>
      </c>
      <c r="F83" s="637">
        <v>1.2</v>
      </c>
      <c r="G83" s="637">
        <v>1.05697</v>
      </c>
      <c r="H83" s="637">
        <v>1.06</v>
      </c>
      <c r="I83" s="657">
        <v>1.02</v>
      </c>
    </row>
    <row r="84" spans="2:9" ht="14.25">
      <c r="B84" s="655"/>
      <c r="C84" s="779" t="s">
        <v>483</v>
      </c>
      <c r="D84" s="637">
        <v>3201</v>
      </c>
      <c r="E84" s="637">
        <v>92</v>
      </c>
      <c r="F84" s="637">
        <v>2.87</v>
      </c>
      <c r="G84" s="637">
        <v>1.95105</v>
      </c>
      <c r="H84" s="637">
        <v>2.14</v>
      </c>
      <c r="I84" s="657">
        <v>1.82</v>
      </c>
    </row>
    <row r="85" spans="2:9" ht="14.25">
      <c r="B85" s="655"/>
      <c r="C85" s="778" t="s">
        <v>484</v>
      </c>
      <c r="D85" s="371">
        <v>27381</v>
      </c>
      <c r="E85" s="371">
        <v>1122</v>
      </c>
      <c r="F85" s="371">
        <v>4.0999999999999996</v>
      </c>
      <c r="G85" s="371">
        <v>4.5496499999999997</v>
      </c>
      <c r="H85" s="371">
        <v>4.42</v>
      </c>
      <c r="I85" s="377">
        <v>3.62</v>
      </c>
    </row>
    <row r="86" spans="2:9" ht="14.25">
      <c r="B86" s="655"/>
      <c r="C86" s="779" t="s">
        <v>485</v>
      </c>
      <c r="D86" s="637">
        <v>20018</v>
      </c>
      <c r="E86" s="637">
        <v>569</v>
      </c>
      <c r="F86" s="637">
        <v>2.84</v>
      </c>
      <c r="G86" s="637">
        <v>3.41893</v>
      </c>
      <c r="H86" s="637">
        <v>3.08</v>
      </c>
      <c r="I86" s="657">
        <v>2.85</v>
      </c>
    </row>
    <row r="87" spans="2:9" ht="14.25">
      <c r="B87" s="655"/>
      <c r="C87" s="779" t="s">
        <v>486</v>
      </c>
      <c r="D87" s="637">
        <v>7363</v>
      </c>
      <c r="E87" s="637">
        <v>553</v>
      </c>
      <c r="F87" s="637">
        <v>7.51</v>
      </c>
      <c r="G87" s="637">
        <v>8.0850399999999993</v>
      </c>
      <c r="H87" s="637">
        <v>7.62</v>
      </c>
      <c r="I87" s="657">
        <v>6.38</v>
      </c>
    </row>
    <row r="88" spans="2:9" ht="14.25">
      <c r="B88" s="655"/>
      <c r="C88" s="778" t="s">
        <v>487</v>
      </c>
      <c r="D88" s="371">
        <v>6096</v>
      </c>
      <c r="E88" s="371">
        <v>1284</v>
      </c>
      <c r="F88" s="371">
        <v>21.06</v>
      </c>
      <c r="G88" s="371">
        <v>21.90446</v>
      </c>
      <c r="H88" s="371">
        <v>20.350000000000001</v>
      </c>
      <c r="I88" s="377">
        <v>17.55</v>
      </c>
    </row>
    <row r="89" spans="2:9" ht="14.25">
      <c r="B89" s="655"/>
      <c r="C89" s="779" t="s">
        <v>488</v>
      </c>
      <c r="D89" s="637">
        <v>3471</v>
      </c>
      <c r="E89" s="637">
        <v>491</v>
      </c>
      <c r="F89" s="637">
        <v>14.15</v>
      </c>
      <c r="G89" s="637">
        <v>14.47114</v>
      </c>
      <c r="H89" s="637">
        <v>13.87</v>
      </c>
      <c r="I89" s="657">
        <v>11.19</v>
      </c>
    </row>
    <row r="90" spans="2:9" ht="14.25">
      <c r="B90" s="655"/>
      <c r="C90" s="779" t="s">
        <v>489</v>
      </c>
      <c r="D90" s="637">
        <v>1924</v>
      </c>
      <c r="E90" s="637">
        <v>607</v>
      </c>
      <c r="F90" s="637">
        <v>31.55</v>
      </c>
      <c r="G90" s="637">
        <v>26.007629999999999</v>
      </c>
      <c r="H90" s="637">
        <v>24.64</v>
      </c>
      <c r="I90" s="657">
        <v>26.99</v>
      </c>
    </row>
    <row r="91" spans="2:9" ht="14.25">
      <c r="B91" s="655"/>
      <c r="C91" s="779" t="s">
        <v>490</v>
      </c>
      <c r="D91" s="637">
        <v>701</v>
      </c>
      <c r="E91" s="637">
        <v>186</v>
      </c>
      <c r="F91" s="637">
        <v>26.53</v>
      </c>
      <c r="G91" s="637">
        <v>37.893709999999999</v>
      </c>
      <c r="H91" s="637">
        <v>41.91</v>
      </c>
      <c r="I91" s="657">
        <v>30.04</v>
      </c>
    </row>
    <row r="92" spans="2:9" ht="14.25">
      <c r="B92" s="656"/>
      <c r="C92" s="778" t="s">
        <v>491</v>
      </c>
      <c r="D92" s="371">
        <v>6279</v>
      </c>
      <c r="E92" s="371">
        <v>0</v>
      </c>
      <c r="F92" s="371">
        <v>100</v>
      </c>
      <c r="G92" s="371">
        <v>100</v>
      </c>
      <c r="H92" s="371">
        <v>100</v>
      </c>
      <c r="I92" s="377">
        <v>100</v>
      </c>
    </row>
  </sheetData>
  <mergeCells count="29">
    <mergeCell ref="I6:I7"/>
    <mergeCell ref="B9:B25"/>
    <mergeCell ref="B6:B7"/>
    <mergeCell ref="C6:C7"/>
    <mergeCell ref="D6:E6"/>
    <mergeCell ref="F6:F7"/>
    <mergeCell ref="G6:G7"/>
    <mergeCell ref="H6:H7"/>
    <mergeCell ref="H50:H51"/>
    <mergeCell ref="I50:I51"/>
    <mergeCell ref="H28:H29"/>
    <mergeCell ref="I28:I29"/>
    <mergeCell ref="B28:B29"/>
    <mergeCell ref="C28:C29"/>
    <mergeCell ref="B50:B51"/>
    <mergeCell ref="C50:C51"/>
    <mergeCell ref="D50:E50"/>
    <mergeCell ref="F50:F51"/>
    <mergeCell ref="G50:G51"/>
    <mergeCell ref="D28:E28"/>
    <mergeCell ref="F28:F29"/>
    <mergeCell ref="G28:G29"/>
    <mergeCell ref="H73:H74"/>
    <mergeCell ref="I73:I74"/>
    <mergeCell ref="B73:B74"/>
    <mergeCell ref="C73:C74"/>
    <mergeCell ref="D73:E73"/>
    <mergeCell ref="F73:F74"/>
    <mergeCell ref="G73:G74"/>
  </mergeCells>
  <pageMargins left="0.70866141732283472" right="0.70866141732283472" top="0.74803149606299213" bottom="0.74803149606299213" header="0.31496062992125984" footer="0.31496062992125984"/>
  <pageSetup paperSize="9" scale="37" orientation="landscape"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Hoja36">
    <pageSetUpPr fitToPage="1"/>
  </sheetPr>
  <dimension ref="B2:H13"/>
  <sheetViews>
    <sheetView showGridLines="0" zoomScale="80" zoomScaleNormal="80" workbookViewId="0"/>
  </sheetViews>
  <sheetFormatPr baseColWidth="10" defaultColWidth="9.140625" defaultRowHeight="12.75"/>
  <cols>
    <col min="1" max="1" width="4.140625" style="2" customWidth="1"/>
    <col min="2" max="2" width="21.5703125" style="2" customWidth="1"/>
    <col min="3" max="3" width="33.5703125" style="2" customWidth="1"/>
    <col min="4" max="4" width="23.7109375" style="2" customWidth="1"/>
    <col min="5" max="5" width="21.5703125" style="2" customWidth="1"/>
    <col min="6" max="6" width="20.140625" style="52" customWidth="1"/>
    <col min="7" max="7" width="22.140625" style="2" customWidth="1"/>
    <col min="8" max="8" width="23.7109375" style="2" customWidth="1"/>
    <col min="9" max="9" width="20.85546875" style="2" customWidth="1"/>
    <col min="10" max="16384" width="9.140625" style="2"/>
  </cols>
  <sheetData>
    <row r="2" spans="2:8" ht="18">
      <c r="B2" s="152" t="s">
        <v>754</v>
      </c>
      <c r="C2" s="152"/>
      <c r="D2" s="152"/>
      <c r="E2" s="152"/>
      <c r="F2" s="152"/>
      <c r="G2" s="134"/>
    </row>
    <row r="4" spans="2:8" ht="15">
      <c r="B4" s="319" t="s">
        <v>533</v>
      </c>
    </row>
    <row r="6" spans="2:8">
      <c r="B6" s="67" t="s">
        <v>671</v>
      </c>
      <c r="H6" s="53"/>
    </row>
    <row r="7" spans="2:8">
      <c r="B7" s="1220" t="s">
        <v>534</v>
      </c>
      <c r="C7" s="1221"/>
      <c r="D7" s="1221"/>
      <c r="E7" s="1221"/>
      <c r="F7" s="1221"/>
      <c r="G7" s="1221"/>
      <c r="H7" s="1222"/>
    </row>
    <row r="8" spans="2:8" ht="38.25">
      <c r="B8" s="322" t="s">
        <v>535</v>
      </c>
      <c r="C8" s="27" t="s">
        <v>530</v>
      </c>
      <c r="D8" s="27" t="s">
        <v>531</v>
      </c>
      <c r="E8" s="27" t="s">
        <v>457</v>
      </c>
      <c r="F8" s="27" t="s">
        <v>532</v>
      </c>
      <c r="G8" s="27" t="s">
        <v>518</v>
      </c>
      <c r="H8" s="511" t="s">
        <v>473</v>
      </c>
    </row>
    <row r="9" spans="2:8">
      <c r="B9" s="927"/>
      <c r="C9" s="27" t="s">
        <v>1015</v>
      </c>
      <c r="D9" s="27" t="s">
        <v>1034</v>
      </c>
      <c r="E9" s="27" t="s">
        <v>1035</v>
      </c>
      <c r="F9" s="27" t="s">
        <v>1036</v>
      </c>
      <c r="G9" s="27" t="s">
        <v>1037</v>
      </c>
      <c r="H9" s="511" t="s">
        <v>1090</v>
      </c>
    </row>
    <row r="10" spans="2:8" ht="25.5">
      <c r="B10" s="323" t="s">
        <v>536</v>
      </c>
      <c r="C10" s="320">
        <v>234.37710000000001</v>
      </c>
      <c r="D10" s="320">
        <v>0</v>
      </c>
      <c r="E10" s="658">
        <v>1.9</v>
      </c>
      <c r="F10" s="320">
        <v>234.37710000000001</v>
      </c>
      <c r="G10" s="320">
        <v>445.31650000000002</v>
      </c>
      <c r="H10" s="324">
        <v>1.875</v>
      </c>
    </row>
    <row r="11" spans="2:8" ht="38.25">
      <c r="B11" s="323" t="s">
        <v>537</v>
      </c>
      <c r="C11" s="320">
        <v>39.75</v>
      </c>
      <c r="D11" s="320">
        <v>0</v>
      </c>
      <c r="E11" s="658">
        <v>2.9</v>
      </c>
      <c r="F11" s="320">
        <v>39.75</v>
      </c>
      <c r="G11" s="320">
        <v>115.27510000000001</v>
      </c>
      <c r="H11" s="324">
        <v>0.79920000000000002</v>
      </c>
    </row>
    <row r="12" spans="2:8" ht="26.25" thickBot="1">
      <c r="B12" s="325" t="s">
        <v>538</v>
      </c>
      <c r="C12" s="321">
        <v>0</v>
      </c>
      <c r="D12" s="321">
        <v>0</v>
      </c>
      <c r="E12" s="659">
        <v>3.7</v>
      </c>
      <c r="F12" s="321">
        <v>0</v>
      </c>
      <c r="G12" s="321">
        <v>0</v>
      </c>
      <c r="H12" s="326">
        <v>0</v>
      </c>
    </row>
    <row r="13" spans="2:8" ht="13.5" thickTop="1">
      <c r="B13" s="327" t="s">
        <v>0</v>
      </c>
      <c r="C13" s="328">
        <v>274.12709999999998</v>
      </c>
      <c r="D13" s="328">
        <v>0</v>
      </c>
      <c r="E13" s="277"/>
      <c r="F13" s="328">
        <v>274.12709999999998</v>
      </c>
      <c r="G13" s="328">
        <v>560.59159999999997</v>
      </c>
      <c r="H13" s="329">
        <v>2.6741999999999999</v>
      </c>
    </row>
  </sheetData>
  <mergeCells count="1">
    <mergeCell ref="B7:H7"/>
  </mergeCells>
  <pageMargins left="0.70866141732283472" right="0.70866141732283472" top="0.74803149606299213" bottom="0.74803149606299213" header="0.31496062992125984" footer="0.31496062992125984"/>
  <pageSetup paperSize="9" scale="76" fitToHeight="0" orientation="landscape"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Hoja37">
    <pageSetUpPr fitToPage="1"/>
  </sheetPr>
  <dimension ref="B2:L36"/>
  <sheetViews>
    <sheetView showGridLines="0" zoomScale="80" zoomScaleNormal="80" zoomScalePageLayoutView="90" workbookViewId="0"/>
  </sheetViews>
  <sheetFormatPr baseColWidth="10" defaultColWidth="9.140625" defaultRowHeight="12.75"/>
  <cols>
    <col min="1" max="1" width="9.140625" style="2"/>
    <col min="2" max="2" width="9.140625" style="135" customWidth="1"/>
    <col min="3" max="3" width="64.42578125" style="2" customWidth="1"/>
    <col min="4" max="4" width="18.7109375" style="2" customWidth="1"/>
    <col min="5" max="5" width="14.5703125" style="2" customWidth="1"/>
    <col min="6" max="6" width="9.140625" style="2"/>
    <col min="7" max="7" width="23.5703125" style="2" customWidth="1"/>
    <col min="8" max="8" width="21.7109375" style="2" customWidth="1"/>
    <col min="9" max="9" width="20.42578125" style="2" customWidth="1"/>
    <col min="10" max="11" width="16.7109375" style="2" customWidth="1"/>
    <col min="12" max="16384" width="9.140625" style="2"/>
  </cols>
  <sheetData>
    <row r="2" spans="2:12" ht="18">
      <c r="B2" s="152" t="s">
        <v>734</v>
      </c>
      <c r="C2" s="152"/>
      <c r="D2" s="152"/>
      <c r="E2" s="152"/>
      <c r="F2" s="152"/>
    </row>
    <row r="3" spans="2:12">
      <c r="B3" s="51"/>
    </row>
    <row r="4" spans="2:12">
      <c r="B4" s="51"/>
    </row>
    <row r="5" spans="2:12">
      <c r="B5" s="123"/>
      <c r="C5" s="1"/>
      <c r="D5" s="888" t="s">
        <v>1015</v>
      </c>
      <c r="E5" s="98" t="s">
        <v>1034</v>
      </c>
      <c r="F5" s="98" t="s">
        <v>1035</v>
      </c>
      <c r="G5" s="98" t="s">
        <v>1036</v>
      </c>
      <c r="H5" s="98" t="s">
        <v>1037</v>
      </c>
      <c r="I5" s="98" t="s">
        <v>1090</v>
      </c>
      <c r="J5" s="98" t="s">
        <v>1091</v>
      </c>
      <c r="K5" s="887" t="s">
        <v>1092</v>
      </c>
      <c r="L5" s="1"/>
    </row>
    <row r="6" spans="2:12" ht="66" customHeight="1">
      <c r="B6" s="67" t="s">
        <v>671</v>
      </c>
      <c r="C6" s="67"/>
      <c r="D6" s="928" t="s">
        <v>539</v>
      </c>
      <c r="E6" s="883" t="s">
        <v>540</v>
      </c>
      <c r="F6" s="883" t="s">
        <v>541</v>
      </c>
      <c r="G6" s="883" t="s">
        <v>673</v>
      </c>
      <c r="H6" s="883" t="s">
        <v>542</v>
      </c>
      <c r="I6" s="883" t="s">
        <v>543</v>
      </c>
      <c r="J6" s="883" t="s">
        <v>532</v>
      </c>
      <c r="K6" s="921" t="s">
        <v>518</v>
      </c>
      <c r="L6" s="1"/>
    </row>
    <row r="7" spans="2:12" ht="32.25" customHeight="1">
      <c r="B7" s="163" t="s">
        <v>1559</v>
      </c>
      <c r="C7" s="622" t="s">
        <v>544</v>
      </c>
      <c r="D7" s="317">
        <v>0</v>
      </c>
      <c r="E7" s="317">
        <v>0</v>
      </c>
      <c r="F7" s="627"/>
      <c r="G7" s="317" t="s">
        <v>1461</v>
      </c>
      <c r="H7" s="317">
        <v>0</v>
      </c>
      <c r="I7" s="317">
        <v>0</v>
      </c>
      <c r="J7" s="317">
        <v>0</v>
      </c>
      <c r="K7" s="405">
        <v>0</v>
      </c>
      <c r="L7" s="1"/>
    </row>
    <row r="8" spans="2:12" ht="25.5" customHeight="1">
      <c r="B8" s="60" t="s">
        <v>1560</v>
      </c>
      <c r="C8" s="623" t="s">
        <v>545</v>
      </c>
      <c r="D8" s="317">
        <v>0</v>
      </c>
      <c r="E8" s="317">
        <v>0</v>
      </c>
      <c r="F8" s="628"/>
      <c r="G8" s="317" t="s">
        <v>1461</v>
      </c>
      <c r="H8" s="317">
        <v>0</v>
      </c>
      <c r="I8" s="317">
        <v>0</v>
      </c>
      <c r="J8" s="317">
        <v>0</v>
      </c>
      <c r="K8" s="405">
        <v>0</v>
      </c>
      <c r="L8" s="1"/>
    </row>
    <row r="9" spans="2:12" ht="33" customHeight="1">
      <c r="B9" s="60">
        <v>1</v>
      </c>
      <c r="C9" s="623" t="s">
        <v>546</v>
      </c>
      <c r="D9" s="317">
        <v>76.101579999999998</v>
      </c>
      <c r="E9" s="317">
        <v>158.01478</v>
      </c>
      <c r="F9" s="314"/>
      <c r="G9" s="317" t="s">
        <v>1461</v>
      </c>
      <c r="H9" s="317">
        <v>1428.8701000000001</v>
      </c>
      <c r="I9" s="317">
        <v>1108.51</v>
      </c>
      <c r="J9" s="317">
        <v>1108.5101000000002</v>
      </c>
      <c r="K9" s="405">
        <v>152.86526999999998</v>
      </c>
      <c r="L9" s="1"/>
    </row>
    <row r="10" spans="2:12" ht="24.75" customHeight="1">
      <c r="B10" s="163">
        <v>2</v>
      </c>
      <c r="C10" s="624" t="s">
        <v>547</v>
      </c>
      <c r="D10" s="627"/>
      <c r="E10" s="627"/>
      <c r="F10" s="315">
        <v>0</v>
      </c>
      <c r="G10" s="984">
        <v>1.4</v>
      </c>
      <c r="H10" s="315">
        <v>0</v>
      </c>
      <c r="I10" s="315">
        <v>0</v>
      </c>
      <c r="J10" s="315">
        <v>0</v>
      </c>
      <c r="K10" s="318">
        <v>0</v>
      </c>
      <c r="L10" s="1"/>
    </row>
    <row r="11" spans="2:12" ht="24" customHeight="1">
      <c r="B11" s="163" t="s">
        <v>548</v>
      </c>
      <c r="C11" s="625" t="s">
        <v>549</v>
      </c>
      <c r="D11" s="628"/>
      <c r="E11" s="628"/>
      <c r="F11" s="315">
        <v>0</v>
      </c>
      <c r="G11" s="627"/>
      <c r="H11" s="315">
        <v>0</v>
      </c>
      <c r="I11" s="315">
        <v>0</v>
      </c>
      <c r="J11" s="315">
        <v>0</v>
      </c>
      <c r="K11" s="318">
        <v>0</v>
      </c>
      <c r="L11" s="1"/>
    </row>
    <row r="12" spans="2:12" ht="27" customHeight="1">
      <c r="B12" s="163" t="s">
        <v>550</v>
      </c>
      <c r="C12" s="625" t="s">
        <v>551</v>
      </c>
      <c r="D12" s="628"/>
      <c r="E12" s="628"/>
      <c r="F12" s="315">
        <v>0</v>
      </c>
      <c r="G12" s="628"/>
      <c r="H12" s="315">
        <v>0</v>
      </c>
      <c r="I12" s="315">
        <v>0</v>
      </c>
      <c r="J12" s="315">
        <v>0</v>
      </c>
      <c r="K12" s="318">
        <v>0</v>
      </c>
      <c r="L12" s="1"/>
    </row>
    <row r="13" spans="2:12" ht="25.5" customHeight="1">
      <c r="B13" s="163" t="s">
        <v>552</v>
      </c>
      <c r="C13" s="625" t="s">
        <v>553</v>
      </c>
      <c r="D13" s="628"/>
      <c r="E13" s="628"/>
      <c r="F13" s="315">
        <v>0</v>
      </c>
      <c r="G13" s="628"/>
      <c r="H13" s="315">
        <v>0</v>
      </c>
      <c r="I13" s="315">
        <v>0</v>
      </c>
      <c r="J13" s="315">
        <v>0</v>
      </c>
      <c r="K13" s="318">
        <v>0</v>
      </c>
      <c r="L13" s="1"/>
    </row>
    <row r="14" spans="2:12" ht="28.5" customHeight="1">
      <c r="B14" s="163">
        <v>3</v>
      </c>
      <c r="C14" s="624" t="s">
        <v>554</v>
      </c>
      <c r="D14" s="628"/>
      <c r="E14" s="628"/>
      <c r="F14" s="627"/>
      <c r="G14" s="628"/>
      <c r="H14" s="315">
        <v>347.59073999999998</v>
      </c>
      <c r="I14" s="315">
        <v>427.58800000000002</v>
      </c>
      <c r="J14" s="315">
        <v>22.567319999999999</v>
      </c>
      <c r="K14" s="318">
        <v>0.45135000000000003</v>
      </c>
      <c r="L14" s="1"/>
    </row>
    <row r="15" spans="2:12" ht="27.75" customHeight="1">
      <c r="B15" s="163">
        <v>4</v>
      </c>
      <c r="C15" s="624" t="s">
        <v>555</v>
      </c>
      <c r="D15" s="628"/>
      <c r="E15" s="628"/>
      <c r="F15" s="628"/>
      <c r="G15" s="628"/>
      <c r="H15" s="315">
        <v>0</v>
      </c>
      <c r="I15" s="315">
        <v>0</v>
      </c>
      <c r="J15" s="315">
        <v>0</v>
      </c>
      <c r="K15" s="318">
        <v>0</v>
      </c>
      <c r="L15" s="1"/>
    </row>
    <row r="16" spans="2:12" ht="27.75" customHeight="1" thickBot="1">
      <c r="B16" s="38">
        <v>5</v>
      </c>
      <c r="C16" s="626" t="s">
        <v>556</v>
      </c>
      <c r="D16" s="629"/>
      <c r="E16" s="629"/>
      <c r="F16" s="629"/>
      <c r="G16" s="629"/>
      <c r="H16" s="316">
        <v>0</v>
      </c>
      <c r="I16" s="316">
        <v>0</v>
      </c>
      <c r="J16" s="316">
        <v>0</v>
      </c>
      <c r="K16" s="572">
        <v>0</v>
      </c>
      <c r="L16" s="1"/>
    </row>
    <row r="17" spans="2:12" ht="13.5" thickTop="1">
      <c r="B17" s="183">
        <v>6</v>
      </c>
      <c r="C17" s="525" t="s">
        <v>0</v>
      </c>
      <c r="D17" s="314"/>
      <c r="E17" s="314"/>
      <c r="F17" s="314"/>
      <c r="G17" s="314"/>
      <c r="H17" s="36">
        <v>1776.4608400000002</v>
      </c>
      <c r="I17" s="36">
        <v>1536.098</v>
      </c>
      <c r="J17" s="36">
        <v>1131.0774199999998</v>
      </c>
      <c r="K17" s="36">
        <v>153.31662</v>
      </c>
      <c r="L17" s="1"/>
    </row>
    <row r="18" spans="2:12">
      <c r="H18" s="113"/>
      <c r="I18" s="113"/>
      <c r="J18" s="113"/>
      <c r="K18" s="113"/>
    </row>
    <row r="35" spans="12:12">
      <c r="L35" s="105"/>
    </row>
    <row r="36" spans="12:12">
      <c r="L36" s="105"/>
    </row>
  </sheetData>
  <pageMargins left="0.70866141732283472" right="0.70866141732283472" top="0.74803149606299213" bottom="0.74803149606299213" header="0.31496062992125984" footer="0.31496062992125984"/>
  <pageSetup paperSize="9" scale="58" orientation="landscape"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Hoja38">
    <pageSetUpPr fitToPage="1"/>
  </sheetPr>
  <dimension ref="B2:F14"/>
  <sheetViews>
    <sheetView showGridLines="0" zoomScale="80" zoomScaleNormal="80" workbookViewId="0"/>
  </sheetViews>
  <sheetFormatPr baseColWidth="10" defaultColWidth="9.140625" defaultRowHeight="12.75"/>
  <cols>
    <col min="1" max="2" width="9.140625" style="2"/>
    <col min="3" max="3" width="79.42578125" style="2" customWidth="1"/>
    <col min="4" max="4" width="22" style="2" customWidth="1"/>
    <col min="5" max="5" width="22.85546875" style="2" customWidth="1"/>
    <col min="6" max="16384" width="9.140625" style="2"/>
  </cols>
  <sheetData>
    <row r="2" spans="2:6" ht="18">
      <c r="B2" s="152" t="s">
        <v>735</v>
      </c>
      <c r="C2" s="152"/>
      <c r="D2" s="152"/>
      <c r="E2" s="152"/>
      <c r="F2" s="152"/>
    </row>
    <row r="3" spans="2:6">
      <c r="B3" s="62"/>
      <c r="C3" s="18"/>
      <c r="D3" s="18"/>
      <c r="E3" s="18"/>
      <c r="F3" s="18"/>
    </row>
    <row r="4" spans="2:6">
      <c r="E4" s="53"/>
    </row>
    <row r="5" spans="2:6">
      <c r="D5" s="27" t="s">
        <v>1015</v>
      </c>
      <c r="E5" s="27" t="s">
        <v>1034</v>
      </c>
    </row>
    <row r="6" spans="2:6">
      <c r="B6" s="1"/>
      <c r="C6" s="1"/>
      <c r="D6" s="1011" t="s">
        <v>532</v>
      </c>
      <c r="E6" s="1011" t="s">
        <v>518</v>
      </c>
    </row>
    <row r="7" spans="2:6" ht="31.9" customHeight="1">
      <c r="B7" s="67" t="s">
        <v>671</v>
      </c>
      <c r="C7" s="1"/>
      <c r="D7" s="1041"/>
      <c r="E7" s="1041"/>
    </row>
    <row r="8" spans="2:6" ht="41.25" customHeight="1">
      <c r="B8" s="181">
        <v>1</v>
      </c>
      <c r="C8" s="278" t="s">
        <v>557</v>
      </c>
      <c r="D8" s="306">
        <v>0</v>
      </c>
      <c r="E8" s="307">
        <v>0</v>
      </c>
    </row>
    <row r="9" spans="2:6" ht="20.100000000000001" customHeight="1">
      <c r="B9" s="181">
        <v>2</v>
      </c>
      <c r="C9" s="278" t="s">
        <v>558</v>
      </c>
      <c r="D9" s="306">
        <v>0</v>
      </c>
      <c r="E9" s="307">
        <v>0</v>
      </c>
    </row>
    <row r="10" spans="2:6" ht="20.100000000000001" customHeight="1">
      <c r="B10" s="181">
        <v>3</v>
      </c>
      <c r="C10" s="278" t="s">
        <v>559</v>
      </c>
      <c r="D10" s="306">
        <v>0</v>
      </c>
      <c r="E10" s="307">
        <v>0</v>
      </c>
    </row>
    <row r="11" spans="2:6" ht="20.100000000000001" customHeight="1">
      <c r="B11" s="181">
        <v>4</v>
      </c>
      <c r="C11" s="278" t="s">
        <v>560</v>
      </c>
      <c r="D11" s="306">
        <v>185.60300000000001</v>
      </c>
      <c r="E11" s="307">
        <v>176.07300000000001</v>
      </c>
    </row>
    <row r="12" spans="2:6" ht="36.75" customHeight="1" thickBot="1">
      <c r="B12" s="308" t="s">
        <v>1561</v>
      </c>
      <c r="C12" s="304" t="s">
        <v>1010</v>
      </c>
      <c r="D12" s="305">
        <v>0</v>
      </c>
      <c r="E12" s="309">
        <v>0</v>
      </c>
    </row>
    <row r="13" spans="2:6" ht="20.100000000000001" customHeight="1" thickTop="1">
      <c r="B13" s="310">
        <v>5</v>
      </c>
      <c r="C13" s="35" t="s">
        <v>561</v>
      </c>
      <c r="D13" s="36">
        <v>185.60300000000001</v>
      </c>
      <c r="E13" s="346">
        <v>176.07300000000001</v>
      </c>
    </row>
    <row r="14" spans="2:6">
      <c r="C14" s="14"/>
    </row>
  </sheetData>
  <mergeCells count="2">
    <mergeCell ref="D6:D7"/>
    <mergeCell ref="E6:E7"/>
  </mergeCells>
  <pageMargins left="0.70866141732283472" right="0.70866141732283472" top="0.74803149606299213" bottom="0.74803149606299213" header="0.31496062992125984" footer="0.31496062992125984"/>
  <pageSetup paperSize="9" scale="91" orientation="landscape"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Hoja39">
    <pageSetUpPr fitToPage="1"/>
  </sheetPr>
  <dimension ref="B2:Q18"/>
  <sheetViews>
    <sheetView showGridLines="0" zoomScale="80" zoomScaleNormal="80" workbookViewId="0"/>
  </sheetViews>
  <sheetFormatPr baseColWidth="10" defaultColWidth="9.140625" defaultRowHeight="12.75"/>
  <cols>
    <col min="1" max="1" width="9.140625" style="2"/>
    <col min="2" max="2" width="9.7109375" style="52" customWidth="1"/>
    <col min="3" max="3" width="57.85546875" style="2" customWidth="1"/>
    <col min="4" max="4" width="13.7109375" style="2" customWidth="1"/>
    <col min="5" max="5" width="13" style="2" bestFit="1" customWidth="1"/>
    <col min="6" max="7" width="9.28515625" style="2" bestFit="1" customWidth="1"/>
    <col min="8" max="8" width="11.28515625" style="2" customWidth="1"/>
    <col min="9" max="9" width="11.7109375" style="2" customWidth="1"/>
    <col min="10" max="10" width="9.28515625" style="2" bestFit="1" customWidth="1"/>
    <col min="11" max="11" width="12.7109375" style="2" customWidth="1"/>
    <col min="12" max="12" width="12.28515625" style="2" customWidth="1"/>
    <col min="13" max="13" width="13" style="2" bestFit="1" customWidth="1"/>
    <col min="14" max="14" width="12.42578125" style="2" customWidth="1"/>
    <col min="15" max="15" width="20.140625" style="14" customWidth="1"/>
    <col min="16" max="16384" width="9.140625" style="2"/>
  </cols>
  <sheetData>
    <row r="2" spans="2:17" ht="18">
      <c r="B2" s="152" t="s">
        <v>736</v>
      </c>
      <c r="C2" s="152"/>
      <c r="D2" s="152"/>
      <c r="E2" s="152"/>
      <c r="F2" s="152"/>
      <c r="G2" s="18"/>
      <c r="H2" s="18"/>
      <c r="I2" s="18"/>
      <c r="J2" s="18"/>
      <c r="K2" s="18"/>
      <c r="L2" s="18"/>
      <c r="M2" s="18"/>
      <c r="N2" s="18"/>
      <c r="O2" s="18"/>
    </row>
    <row r="3" spans="2:17" ht="18">
      <c r="B3" s="152" t="s">
        <v>633</v>
      </c>
      <c r="C3" s="152"/>
      <c r="D3" s="152"/>
      <c r="E3" s="152"/>
      <c r="F3" s="152"/>
      <c r="G3" s="18"/>
      <c r="H3" s="18"/>
      <c r="I3" s="18"/>
      <c r="J3" s="18"/>
      <c r="K3" s="18"/>
      <c r="L3" s="18"/>
      <c r="M3" s="18"/>
      <c r="N3" s="18"/>
      <c r="O3" s="18"/>
    </row>
    <row r="4" spans="2:17">
      <c r="B4" s="51"/>
      <c r="O4" s="53"/>
    </row>
    <row r="5" spans="2:17" ht="20.100000000000001" customHeight="1">
      <c r="B5" s="123"/>
      <c r="C5" s="1223" t="s">
        <v>562</v>
      </c>
      <c r="D5" s="1011" t="s">
        <v>457</v>
      </c>
      <c r="E5" s="1011"/>
      <c r="F5" s="1011"/>
      <c r="G5" s="1011"/>
      <c r="H5" s="1011"/>
      <c r="I5" s="1011"/>
      <c r="J5" s="1011"/>
      <c r="K5" s="1011"/>
      <c r="L5" s="1011"/>
      <c r="M5" s="1011"/>
      <c r="N5" s="1011"/>
      <c r="O5" s="136"/>
    </row>
    <row r="6" spans="2:17" ht="20.100000000000001" customHeight="1">
      <c r="B6" s="123"/>
      <c r="C6" s="1223"/>
      <c r="D6" s="27" t="s">
        <v>1015</v>
      </c>
      <c r="E6" s="27" t="s">
        <v>1034</v>
      </c>
      <c r="F6" s="27" t="s">
        <v>1035</v>
      </c>
      <c r="G6" s="27" t="s">
        <v>1036</v>
      </c>
      <c r="H6" s="27" t="s">
        <v>1037</v>
      </c>
      <c r="I6" s="27" t="s">
        <v>1090</v>
      </c>
      <c r="J6" s="27" t="s">
        <v>1091</v>
      </c>
      <c r="K6" s="27" t="s">
        <v>1092</v>
      </c>
      <c r="L6" s="27" t="s">
        <v>1510</v>
      </c>
      <c r="M6" s="27" t="s">
        <v>1511</v>
      </c>
      <c r="N6" s="27" t="s">
        <v>1512</v>
      </c>
      <c r="O6" s="2"/>
    </row>
    <row r="7" spans="2:17" ht="31.5" customHeight="1">
      <c r="B7" s="292" t="s">
        <v>671</v>
      </c>
      <c r="C7" s="1223"/>
      <c r="D7" s="302">
        <v>0</v>
      </c>
      <c r="E7" s="302">
        <v>0.02</v>
      </c>
      <c r="F7" s="302">
        <v>0.04</v>
      </c>
      <c r="G7" s="302">
        <v>0.1</v>
      </c>
      <c r="H7" s="302">
        <v>0.2</v>
      </c>
      <c r="I7" s="302">
        <v>0.5</v>
      </c>
      <c r="J7" s="302">
        <v>0.7</v>
      </c>
      <c r="K7" s="302">
        <v>0.75</v>
      </c>
      <c r="L7" s="302">
        <v>1</v>
      </c>
      <c r="M7" s="302">
        <v>1.5</v>
      </c>
      <c r="N7" s="27" t="s">
        <v>459</v>
      </c>
      <c r="O7" s="511" t="s">
        <v>674</v>
      </c>
    </row>
    <row r="8" spans="2:17" ht="24" customHeight="1">
      <c r="B8" s="181">
        <v>1</v>
      </c>
      <c r="C8" s="293" t="s">
        <v>563</v>
      </c>
      <c r="D8" s="294">
        <v>0</v>
      </c>
      <c r="E8" s="294">
        <v>0</v>
      </c>
      <c r="F8" s="294">
        <v>0</v>
      </c>
      <c r="G8" s="294">
        <v>0</v>
      </c>
      <c r="H8" s="294">
        <v>0</v>
      </c>
      <c r="I8" s="294">
        <v>0</v>
      </c>
      <c r="J8" s="294">
        <v>0</v>
      </c>
      <c r="K8" s="294">
        <v>0</v>
      </c>
      <c r="L8" s="294">
        <v>0</v>
      </c>
      <c r="M8" s="294">
        <v>0</v>
      </c>
      <c r="N8" s="294">
        <v>0</v>
      </c>
      <c r="O8" s="630">
        <v>0</v>
      </c>
    </row>
    <row r="9" spans="2:17" ht="20.100000000000001" customHeight="1">
      <c r="B9" s="182">
        <v>2</v>
      </c>
      <c r="C9" s="293" t="s">
        <v>564</v>
      </c>
      <c r="D9" s="294">
        <v>1.595</v>
      </c>
      <c r="E9" s="294">
        <v>0</v>
      </c>
      <c r="F9" s="294">
        <v>0</v>
      </c>
      <c r="G9" s="294">
        <v>0</v>
      </c>
      <c r="H9" s="294">
        <v>0</v>
      </c>
      <c r="I9" s="294">
        <v>0</v>
      </c>
      <c r="J9" s="294">
        <v>0</v>
      </c>
      <c r="K9" s="294">
        <v>0</v>
      </c>
      <c r="L9" s="294">
        <v>0</v>
      </c>
      <c r="M9" s="294">
        <v>0</v>
      </c>
      <c r="N9" s="294">
        <v>0</v>
      </c>
      <c r="O9" s="630">
        <v>1.595</v>
      </c>
    </row>
    <row r="10" spans="2:17" ht="20.100000000000001" customHeight="1">
      <c r="B10" s="182">
        <v>3</v>
      </c>
      <c r="C10" s="293" t="s">
        <v>446</v>
      </c>
      <c r="D10" s="294">
        <v>0</v>
      </c>
      <c r="E10" s="294">
        <v>0</v>
      </c>
      <c r="F10" s="294">
        <v>0</v>
      </c>
      <c r="G10" s="294">
        <v>0</v>
      </c>
      <c r="H10" s="294">
        <v>0</v>
      </c>
      <c r="I10" s="294">
        <v>4.2</v>
      </c>
      <c r="J10" s="294">
        <v>0</v>
      </c>
      <c r="K10" s="294">
        <v>0</v>
      </c>
      <c r="L10" s="294">
        <v>0</v>
      </c>
      <c r="M10" s="294">
        <v>0</v>
      </c>
      <c r="N10" s="294">
        <v>0</v>
      </c>
      <c r="O10" s="630">
        <v>4.2</v>
      </c>
    </row>
    <row r="11" spans="2:17" ht="20.100000000000001" customHeight="1">
      <c r="B11" s="182">
        <v>4</v>
      </c>
      <c r="C11" s="293" t="s">
        <v>447</v>
      </c>
      <c r="D11" s="294">
        <v>0</v>
      </c>
      <c r="E11" s="294">
        <v>0</v>
      </c>
      <c r="F11" s="294">
        <v>0</v>
      </c>
      <c r="G11" s="294">
        <v>0</v>
      </c>
      <c r="H11" s="294">
        <v>0</v>
      </c>
      <c r="I11" s="294">
        <v>0</v>
      </c>
      <c r="J11" s="294">
        <v>0</v>
      </c>
      <c r="K11" s="294">
        <v>0</v>
      </c>
      <c r="L11" s="294">
        <v>0</v>
      </c>
      <c r="M11" s="294">
        <v>0</v>
      </c>
      <c r="N11" s="294">
        <v>0</v>
      </c>
      <c r="O11" s="630">
        <v>0</v>
      </c>
    </row>
    <row r="12" spans="2:17" ht="20.100000000000001" customHeight="1">
      <c r="B12" s="182">
        <v>5</v>
      </c>
      <c r="C12" s="293" t="s">
        <v>448</v>
      </c>
      <c r="D12" s="294">
        <v>0</v>
      </c>
      <c r="E12" s="294">
        <v>0</v>
      </c>
      <c r="F12" s="294">
        <v>0</v>
      </c>
      <c r="G12" s="294">
        <v>0</v>
      </c>
      <c r="H12" s="294">
        <v>0</v>
      </c>
      <c r="I12" s="294">
        <v>0</v>
      </c>
      <c r="J12" s="294">
        <v>0</v>
      </c>
      <c r="K12" s="294">
        <v>0</v>
      </c>
      <c r="L12" s="294">
        <v>0</v>
      </c>
      <c r="M12" s="294">
        <v>0</v>
      </c>
      <c r="N12" s="294">
        <v>0</v>
      </c>
      <c r="O12" s="630">
        <v>0</v>
      </c>
    </row>
    <row r="13" spans="2:17" ht="20.100000000000001" customHeight="1">
      <c r="B13" s="182">
        <v>6</v>
      </c>
      <c r="C13" s="293" t="s">
        <v>241</v>
      </c>
      <c r="D13" s="294">
        <v>0</v>
      </c>
      <c r="E13" s="294">
        <v>958.22959862313905</v>
      </c>
      <c r="F13" s="294">
        <v>0</v>
      </c>
      <c r="G13" s="294">
        <v>0</v>
      </c>
      <c r="H13" s="294">
        <v>247.52081760222489</v>
      </c>
      <c r="I13" s="294">
        <v>197.708</v>
      </c>
      <c r="J13" s="294">
        <v>0</v>
      </c>
      <c r="K13" s="294">
        <v>0</v>
      </c>
      <c r="L13" s="294">
        <v>0</v>
      </c>
      <c r="M13" s="294">
        <v>0</v>
      </c>
      <c r="N13" s="294">
        <v>0</v>
      </c>
      <c r="O13" s="630">
        <v>1403.4584162253641</v>
      </c>
      <c r="Q13" s="16"/>
    </row>
    <row r="14" spans="2:17" ht="20.100000000000001" customHeight="1">
      <c r="B14" s="182">
        <v>7</v>
      </c>
      <c r="C14" s="293" t="s">
        <v>247</v>
      </c>
      <c r="D14" s="294">
        <v>0</v>
      </c>
      <c r="E14" s="294">
        <v>0</v>
      </c>
      <c r="F14" s="294">
        <v>0</v>
      </c>
      <c r="G14" s="294">
        <v>0</v>
      </c>
      <c r="H14" s="294">
        <v>0</v>
      </c>
      <c r="I14" s="294">
        <v>107.09939</v>
      </c>
      <c r="J14" s="294">
        <v>0</v>
      </c>
      <c r="K14" s="294">
        <v>0</v>
      </c>
      <c r="L14" s="294">
        <v>19.445180000000001</v>
      </c>
      <c r="M14" s="294">
        <v>0</v>
      </c>
      <c r="N14" s="294">
        <v>0</v>
      </c>
      <c r="O14" s="630">
        <v>126.54456999999999</v>
      </c>
    </row>
    <row r="15" spans="2:17" ht="20.100000000000001" customHeight="1">
      <c r="B15" s="182">
        <v>8</v>
      </c>
      <c r="C15" s="293" t="s">
        <v>245</v>
      </c>
      <c r="D15" s="294">
        <v>0</v>
      </c>
      <c r="E15" s="294">
        <v>0</v>
      </c>
      <c r="F15" s="294">
        <v>0</v>
      </c>
      <c r="G15" s="294">
        <v>0</v>
      </c>
      <c r="H15" s="294">
        <v>0</v>
      </c>
      <c r="I15" s="294">
        <v>0</v>
      </c>
      <c r="J15" s="294">
        <v>0</v>
      </c>
      <c r="K15" s="294">
        <v>0.30030000000000001</v>
      </c>
      <c r="L15" s="294">
        <v>0</v>
      </c>
      <c r="M15" s="294">
        <v>0</v>
      </c>
      <c r="N15" s="294">
        <v>0</v>
      </c>
      <c r="O15" s="630">
        <v>0.30030000000000001</v>
      </c>
    </row>
    <row r="16" spans="2:17" ht="20.100000000000001" customHeight="1">
      <c r="B16" s="182">
        <v>9</v>
      </c>
      <c r="C16" s="293" t="s">
        <v>452</v>
      </c>
      <c r="D16" s="294">
        <v>0</v>
      </c>
      <c r="E16" s="294">
        <v>0</v>
      </c>
      <c r="F16" s="294">
        <v>0</v>
      </c>
      <c r="G16" s="294">
        <v>0</v>
      </c>
      <c r="H16" s="294">
        <v>0</v>
      </c>
      <c r="I16" s="294">
        <v>0</v>
      </c>
      <c r="J16" s="294">
        <v>0</v>
      </c>
      <c r="K16" s="294">
        <v>0</v>
      </c>
      <c r="L16" s="294">
        <v>0</v>
      </c>
      <c r="M16" s="294">
        <v>0</v>
      </c>
      <c r="N16" s="294">
        <v>0</v>
      </c>
      <c r="O16" s="630">
        <v>0</v>
      </c>
    </row>
    <row r="17" spans="2:15" ht="20.100000000000001" customHeight="1" thickBot="1">
      <c r="B17" s="299">
        <v>10</v>
      </c>
      <c r="C17" s="300" t="s">
        <v>455</v>
      </c>
      <c r="D17" s="301">
        <v>0</v>
      </c>
      <c r="E17" s="301">
        <v>0</v>
      </c>
      <c r="F17" s="301">
        <v>0</v>
      </c>
      <c r="G17" s="301">
        <v>0</v>
      </c>
      <c r="H17" s="301">
        <v>0</v>
      </c>
      <c r="I17" s="301">
        <v>0</v>
      </c>
      <c r="J17" s="301">
        <v>0</v>
      </c>
      <c r="K17" s="301">
        <v>0</v>
      </c>
      <c r="L17" s="301">
        <v>0</v>
      </c>
      <c r="M17" s="301">
        <v>0</v>
      </c>
      <c r="N17" s="301">
        <v>0</v>
      </c>
      <c r="O17" s="631">
        <v>0</v>
      </c>
    </row>
    <row r="18" spans="2:15" ht="20.100000000000001" customHeight="1" thickTop="1">
      <c r="B18" s="183">
        <v>11</v>
      </c>
      <c r="C18" s="297" t="s">
        <v>565</v>
      </c>
      <c r="D18" s="298">
        <v>1.595</v>
      </c>
      <c r="E18" s="298">
        <v>958.22959862313905</v>
      </c>
      <c r="F18" s="298">
        <v>0</v>
      </c>
      <c r="G18" s="298">
        <v>0</v>
      </c>
      <c r="H18" s="298">
        <v>247.52081760222489</v>
      </c>
      <c r="I18" s="298">
        <v>309.00738999999999</v>
      </c>
      <c r="J18" s="298">
        <v>0</v>
      </c>
      <c r="K18" s="298">
        <v>0.30030000000000001</v>
      </c>
      <c r="L18" s="298">
        <v>19.445180000000001</v>
      </c>
      <c r="M18" s="298">
        <v>0</v>
      </c>
      <c r="N18" s="298">
        <v>0</v>
      </c>
      <c r="O18" s="632">
        <v>1536.0982862253643</v>
      </c>
    </row>
  </sheetData>
  <mergeCells count="2">
    <mergeCell ref="C5:C7"/>
    <mergeCell ref="D5:N5"/>
  </mergeCells>
  <pageMargins left="0.70866141732283472" right="0.70866141732283472" top="0.74803149606299213" bottom="0.74803149606299213" header="0.31496062992125984" footer="0.31496062992125984"/>
  <pageSetup paperSize="9" scale="58"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pageSetUpPr fitToPage="1"/>
  </sheetPr>
  <dimension ref="B2:J36"/>
  <sheetViews>
    <sheetView showGridLines="0" zoomScale="80" zoomScaleNormal="80" zoomScalePageLayoutView="80" workbookViewId="0"/>
  </sheetViews>
  <sheetFormatPr baseColWidth="10" defaultColWidth="9.140625" defaultRowHeight="12.75"/>
  <cols>
    <col min="1" max="1" width="8.28515625" style="2" customWidth="1"/>
    <col min="2" max="2" width="8.42578125" style="2" customWidth="1"/>
    <col min="3" max="3" width="79.42578125" style="2" customWidth="1"/>
    <col min="4" max="8" width="18" style="2" bestFit="1" customWidth="1"/>
    <col min="9" max="9" width="19" style="2" customWidth="1"/>
    <col min="10" max="10" width="25.42578125" style="2" customWidth="1"/>
    <col min="11" max="16384" width="9.140625" style="2"/>
  </cols>
  <sheetData>
    <row r="2" spans="2:10" ht="18">
      <c r="B2" s="6" t="s">
        <v>1016</v>
      </c>
      <c r="C2" s="18"/>
      <c r="D2" s="18"/>
      <c r="E2" s="18"/>
      <c r="F2" s="18"/>
      <c r="G2" s="18"/>
      <c r="H2" s="18"/>
    </row>
    <row r="3" spans="2:10" ht="18">
      <c r="B3" s="6" t="s">
        <v>1017</v>
      </c>
      <c r="C3" s="18"/>
      <c r="D3" s="18"/>
      <c r="E3" s="18"/>
      <c r="F3" s="18"/>
      <c r="G3" s="18"/>
      <c r="H3" s="18"/>
    </row>
    <row r="5" spans="2:10" ht="15">
      <c r="D5" s="889" t="s">
        <v>1015</v>
      </c>
      <c r="E5" s="889" t="s">
        <v>1034</v>
      </c>
      <c r="F5" s="889" t="s">
        <v>1035</v>
      </c>
      <c r="G5" s="889" t="s">
        <v>1036</v>
      </c>
      <c r="H5" s="889" t="s">
        <v>1037</v>
      </c>
      <c r="I5" s="889" t="s">
        <v>1090</v>
      </c>
      <c r="J5" s="889" t="s">
        <v>1091</v>
      </c>
    </row>
    <row r="6" spans="2:10" ht="26.45" customHeight="1">
      <c r="B6" s="534"/>
      <c r="C6" s="534" t="s">
        <v>1018</v>
      </c>
      <c r="D6" s="1020" t="s">
        <v>1019</v>
      </c>
      <c r="E6" s="1020" t="s">
        <v>1020</v>
      </c>
      <c r="F6" s="1017" t="s">
        <v>1021</v>
      </c>
      <c r="G6" s="1018"/>
      <c r="H6" s="1018"/>
      <c r="I6" s="1018"/>
      <c r="J6" s="1019"/>
    </row>
    <row r="7" spans="2:10" ht="51">
      <c r="B7" s="1012" t="s">
        <v>671</v>
      </c>
      <c r="C7" s="1012"/>
      <c r="D7" s="1021"/>
      <c r="E7" s="1021"/>
      <c r="F7" s="29" t="s">
        <v>1022</v>
      </c>
      <c r="G7" s="29" t="s">
        <v>1023</v>
      </c>
      <c r="H7" s="29" t="s">
        <v>1024</v>
      </c>
      <c r="I7" s="29" t="s">
        <v>1025</v>
      </c>
      <c r="J7" s="535" t="s">
        <v>1026</v>
      </c>
    </row>
    <row r="8" spans="2:10" ht="13.9" customHeight="1">
      <c r="B8" s="1022" t="s">
        <v>1027</v>
      </c>
      <c r="C8" s="1023"/>
      <c r="D8" s="174"/>
      <c r="E8" s="175"/>
      <c r="F8" s="175"/>
      <c r="G8" s="175"/>
      <c r="H8" s="175"/>
      <c r="I8" s="173"/>
      <c r="J8" s="536"/>
    </row>
    <row r="9" spans="2:10">
      <c r="B9" s="32">
        <v>1</v>
      </c>
      <c r="C9" s="25" t="str">
        <f>'Tabla 7'!C9</f>
        <v xml:space="preserve"> Efectivo, saldos en efectivo en bancos centrales y otros depósitos a la vista </v>
      </c>
      <c r="D9" s="85">
        <v>21297.503000000001</v>
      </c>
      <c r="E9" s="85">
        <v>21297.365000000002</v>
      </c>
      <c r="F9" s="85">
        <v>21297.365000000002</v>
      </c>
      <c r="G9" s="85">
        <v>0</v>
      </c>
      <c r="H9" s="85">
        <v>0</v>
      </c>
      <c r="I9" s="85">
        <v>0</v>
      </c>
      <c r="J9" s="537">
        <v>0</v>
      </c>
    </row>
    <row r="10" spans="2:10">
      <c r="B10" s="32">
        <v>2</v>
      </c>
      <c r="C10" s="25" t="str">
        <f>'Tabla 7'!C10</f>
        <v xml:space="preserve"> Activos financieros mantenidos para negociar </v>
      </c>
      <c r="D10" s="85">
        <v>44.741</v>
      </c>
      <c r="E10" s="85">
        <v>15.513999999999999</v>
      </c>
      <c r="F10" s="85">
        <v>1.0149999999999988</v>
      </c>
      <c r="G10" s="85">
        <v>14.499000000000001</v>
      </c>
      <c r="H10" s="85">
        <v>0</v>
      </c>
      <c r="I10" s="85">
        <v>0</v>
      </c>
      <c r="J10" s="537">
        <v>0</v>
      </c>
    </row>
    <row r="11" spans="2:10" ht="25.5">
      <c r="B11" s="32">
        <v>3</v>
      </c>
      <c r="C11" s="25" t="str">
        <f>'Tabla 7'!C11</f>
        <v xml:space="preserve"> Activos financieros no destinados a negociación valorados obligatoriamente a valor razonable con cambios en resultados </v>
      </c>
      <c r="D11" s="85">
        <v>228.227</v>
      </c>
      <c r="E11" s="85">
        <v>228.227</v>
      </c>
      <c r="F11" s="85">
        <v>228.227</v>
      </c>
      <c r="G11" s="85">
        <v>0</v>
      </c>
      <c r="H11" s="85">
        <v>0</v>
      </c>
      <c r="I11" s="85">
        <v>0</v>
      </c>
      <c r="J11" s="537">
        <v>0</v>
      </c>
    </row>
    <row r="12" spans="2:10" ht="12" customHeight="1">
      <c r="B12" s="32">
        <v>4</v>
      </c>
      <c r="C12" s="25" t="str">
        <f>'Tabla 7'!C12</f>
        <v xml:space="preserve"> Activos financieros a valor razonable con cambios en otro resultado global </v>
      </c>
      <c r="D12" s="85">
        <v>1297.82</v>
      </c>
      <c r="E12" s="85">
        <v>640.24199999999996</v>
      </c>
      <c r="F12" s="85">
        <v>640.24199999999996</v>
      </c>
      <c r="G12" s="85">
        <v>0</v>
      </c>
      <c r="H12" s="85">
        <v>0</v>
      </c>
      <c r="I12" s="85">
        <v>0</v>
      </c>
      <c r="J12" s="537">
        <v>0</v>
      </c>
    </row>
    <row r="13" spans="2:10">
      <c r="B13" s="32">
        <v>5</v>
      </c>
      <c r="C13" s="25" t="str">
        <f>'Tabla 7'!C13</f>
        <v xml:space="preserve"> Activos financieros a coste amortizado  </v>
      </c>
      <c r="D13" s="85">
        <v>81991.737999999998</v>
      </c>
      <c r="E13" s="85">
        <v>82019.400999999998</v>
      </c>
      <c r="F13" s="85">
        <v>80999.644757660004</v>
      </c>
      <c r="G13" s="85">
        <v>971.47721263999995</v>
      </c>
      <c r="H13" s="85">
        <v>48.279029700000002</v>
      </c>
      <c r="I13" s="85">
        <v>0</v>
      </c>
      <c r="J13" s="537">
        <v>0</v>
      </c>
    </row>
    <row r="14" spans="2:10">
      <c r="B14" s="32">
        <v>6</v>
      </c>
      <c r="C14" s="25" t="str">
        <f>'Tabla 7'!C14</f>
        <v xml:space="preserve"> Derivados - contabilidad de coberturas  </v>
      </c>
      <c r="D14" s="85">
        <v>815.04399999999998</v>
      </c>
      <c r="E14" s="85">
        <v>815.04399999999998</v>
      </c>
      <c r="F14" s="85">
        <v>0</v>
      </c>
      <c r="G14" s="85">
        <v>815.04399999999998</v>
      </c>
      <c r="H14" s="85">
        <v>0</v>
      </c>
      <c r="I14" s="85">
        <v>0</v>
      </c>
      <c r="J14" s="537">
        <v>0</v>
      </c>
    </row>
    <row r="15" spans="2:10" ht="25.5">
      <c r="B15" s="32">
        <v>7</v>
      </c>
      <c r="C15" s="25" t="s">
        <v>1293</v>
      </c>
      <c r="D15" s="85">
        <v>99.301000000000002</v>
      </c>
      <c r="E15" s="85">
        <v>99.301000000000002</v>
      </c>
      <c r="F15" s="85"/>
      <c r="G15" s="85"/>
      <c r="H15" s="85"/>
      <c r="I15" s="85"/>
      <c r="J15" s="537"/>
    </row>
    <row r="16" spans="2:10">
      <c r="B16" s="32">
        <v>8</v>
      </c>
      <c r="C16" s="25" t="str">
        <f>'Tabla 7'!C16</f>
        <v xml:space="preserve"> Inversiones en dependientes, negocios conjuntos y asociadas  </v>
      </c>
      <c r="D16" s="85">
        <v>1052.0329999999999</v>
      </c>
      <c r="E16" s="85">
        <v>1254.7260000000001</v>
      </c>
      <c r="F16" s="85">
        <v>1088.8621506598813</v>
      </c>
      <c r="G16" s="85">
        <v>0</v>
      </c>
      <c r="H16" s="85">
        <v>0</v>
      </c>
      <c r="I16" s="85">
        <v>0</v>
      </c>
      <c r="J16" s="537">
        <v>165.86384934011886</v>
      </c>
    </row>
    <row r="17" spans="2:10">
      <c r="B17" s="32">
        <v>9</v>
      </c>
      <c r="C17" s="25" t="str">
        <f>'Tabla 7'!C17</f>
        <v xml:space="preserve"> Activos creados por contratos de seguro o de reaseguro </v>
      </c>
      <c r="D17" s="85">
        <v>1.9490000000000001</v>
      </c>
      <c r="E17" s="85">
        <v>0</v>
      </c>
      <c r="F17" s="85">
        <v>0</v>
      </c>
      <c r="G17" s="85">
        <v>0</v>
      </c>
      <c r="H17" s="85">
        <v>0</v>
      </c>
      <c r="I17" s="85">
        <v>0</v>
      </c>
      <c r="J17" s="537">
        <v>0</v>
      </c>
    </row>
    <row r="18" spans="2:10">
      <c r="B18" s="32">
        <v>10</v>
      </c>
      <c r="C18" s="25" t="str">
        <f>'Tabla 7'!C18</f>
        <v xml:space="preserve"> Activos tangibles  </v>
      </c>
      <c r="D18" s="85">
        <v>2249.2959999999998</v>
      </c>
      <c r="E18" s="85">
        <v>2160.1370000000002</v>
      </c>
      <c r="F18" s="85">
        <v>2160.1370000000002</v>
      </c>
      <c r="G18" s="85">
        <v>0</v>
      </c>
      <c r="H18" s="85">
        <v>0</v>
      </c>
      <c r="I18" s="85">
        <v>0</v>
      </c>
      <c r="J18" s="537">
        <v>0</v>
      </c>
    </row>
    <row r="19" spans="2:10">
      <c r="B19" s="32">
        <v>11</v>
      </c>
      <c r="C19" s="25" t="str">
        <f>'Tabla 7'!C19</f>
        <v xml:space="preserve"> Activos intangibles </v>
      </c>
      <c r="D19" s="85">
        <v>79.805999999999997</v>
      </c>
      <c r="E19" s="85">
        <v>36.06</v>
      </c>
      <c r="F19" s="85">
        <v>27.730488239497706</v>
      </c>
      <c r="G19" s="85">
        <v>0</v>
      </c>
      <c r="H19" s="85">
        <v>0</v>
      </c>
      <c r="I19" s="85">
        <v>0</v>
      </c>
      <c r="J19" s="537">
        <v>8.3295117605022959</v>
      </c>
    </row>
    <row r="20" spans="2:10">
      <c r="B20" s="32">
        <v>12</v>
      </c>
      <c r="C20" s="25" t="str">
        <f>'Tabla 7'!C20</f>
        <v xml:space="preserve"> Activos por impuestos </v>
      </c>
      <c r="D20" s="85">
        <v>5250.0870000000004</v>
      </c>
      <c r="E20" s="85">
        <v>5220.8789999999999</v>
      </c>
      <c r="F20" s="85">
        <v>4008.6468846090279</v>
      </c>
      <c r="G20" s="85">
        <v>0</v>
      </c>
      <c r="H20" s="85">
        <v>0</v>
      </c>
      <c r="I20" s="85">
        <v>0</v>
      </c>
      <c r="J20" s="537">
        <v>1212.232115390972</v>
      </c>
    </row>
    <row r="21" spans="2:10">
      <c r="B21" s="32">
        <v>13</v>
      </c>
      <c r="C21" s="25" t="str">
        <f>'Tabla 7'!C21</f>
        <v xml:space="preserve"> Otros activos </v>
      </c>
      <c r="D21" s="85">
        <v>442.35899999999998</v>
      </c>
      <c r="E21" s="85">
        <v>439.91899999999998</v>
      </c>
      <c r="F21" s="85">
        <v>394.67283442999997</v>
      </c>
      <c r="G21" s="85">
        <v>0</v>
      </c>
      <c r="H21" s="85">
        <v>0</v>
      </c>
      <c r="I21" s="85">
        <v>0</v>
      </c>
      <c r="J21" s="537">
        <v>45.246165569999988</v>
      </c>
    </row>
    <row r="22" spans="2:10" ht="26.25" customHeight="1" thickBot="1">
      <c r="B22" s="32">
        <v>14</v>
      </c>
      <c r="C22" s="25" t="str">
        <f>'Tabla 7'!C22</f>
        <v>Activos no corrientes y grupos enajenables de elementos que se han clasificado como mantenidos para la venta</v>
      </c>
      <c r="D22" s="85">
        <v>700.08900000000006</v>
      </c>
      <c r="E22" s="85">
        <v>700.08799999999997</v>
      </c>
      <c r="F22" s="85">
        <v>700.08799999999997</v>
      </c>
      <c r="G22" s="85">
        <v>0</v>
      </c>
      <c r="H22" s="85">
        <v>0</v>
      </c>
      <c r="I22" s="85">
        <v>0</v>
      </c>
      <c r="J22" s="537">
        <v>0</v>
      </c>
    </row>
    <row r="23" spans="2:10" ht="16.5" thickTop="1" thickBot="1">
      <c r="B23" s="988">
        <v>15</v>
      </c>
      <c r="C23" s="176" t="s">
        <v>1028</v>
      </c>
      <c r="D23" s="516">
        <v>115549.993</v>
      </c>
      <c r="E23" s="516">
        <v>114926.90300000001</v>
      </c>
      <c r="F23" s="516">
        <v>111546.63111559843</v>
      </c>
      <c r="G23" s="516">
        <v>1801.02021264</v>
      </c>
      <c r="H23" s="516">
        <v>48.279029700000002</v>
      </c>
      <c r="I23" s="516">
        <v>0</v>
      </c>
      <c r="J23" s="680">
        <v>1431.671642061593</v>
      </c>
    </row>
    <row r="24" spans="2:10" ht="14.45" customHeight="1" thickTop="1">
      <c r="B24" s="1014" t="s">
        <v>1029</v>
      </c>
      <c r="C24" s="1015"/>
      <c r="D24" s="1015"/>
      <c r="E24" s="1015"/>
      <c r="F24" s="1015"/>
      <c r="G24" s="1015"/>
      <c r="H24" s="1015"/>
      <c r="I24" s="1015"/>
      <c r="J24" s="1016"/>
    </row>
    <row r="25" spans="2:10">
      <c r="B25" s="32">
        <v>1</v>
      </c>
      <c r="C25" s="25" t="str">
        <f>'Tabla 7'!C25</f>
        <v xml:space="preserve"> Pasivos financieros mantenidos para negociar</v>
      </c>
      <c r="D25" s="519">
        <v>31.123000000000001</v>
      </c>
      <c r="E25" s="519">
        <v>15.355</v>
      </c>
      <c r="F25" s="675">
        <v>0</v>
      </c>
      <c r="G25" s="842">
        <v>0</v>
      </c>
      <c r="H25" s="675">
        <v>0</v>
      </c>
      <c r="I25" s="675">
        <v>0</v>
      </c>
      <c r="J25" s="678">
        <v>15.355</v>
      </c>
    </row>
    <row r="26" spans="2:10">
      <c r="B26" s="32">
        <v>2</v>
      </c>
      <c r="C26" s="25" t="str">
        <f>'Tabla 7'!C26</f>
        <v xml:space="preserve"> Pasivos financieros valorados a coste amortizado </v>
      </c>
      <c r="D26" s="519">
        <v>105475.58100000001</v>
      </c>
      <c r="E26" s="519">
        <v>105480.42600000001</v>
      </c>
      <c r="F26" s="675">
        <v>0</v>
      </c>
      <c r="G26" s="842">
        <v>156.93364638999998</v>
      </c>
      <c r="H26" s="675">
        <v>0</v>
      </c>
      <c r="I26" s="675">
        <v>0</v>
      </c>
      <c r="J26" s="678">
        <v>105323.49235361001</v>
      </c>
    </row>
    <row r="27" spans="2:10">
      <c r="B27" s="517" t="s">
        <v>1554</v>
      </c>
      <c r="C27" s="518" t="str">
        <f>'Tabla 7'!C27</f>
        <v xml:space="preserve">     del que:  Valores representativos de deuda emitidos </v>
      </c>
      <c r="D27" s="676">
        <v>2497.7550000000001</v>
      </c>
      <c r="E27" s="676">
        <v>2497.7550000000001</v>
      </c>
      <c r="F27" s="677">
        <v>0</v>
      </c>
      <c r="G27" s="843">
        <v>0</v>
      </c>
      <c r="H27" s="677">
        <v>0</v>
      </c>
      <c r="I27" s="677">
        <v>0</v>
      </c>
      <c r="J27" s="679">
        <v>2497.7550000000001</v>
      </c>
    </row>
    <row r="28" spans="2:10">
      <c r="B28" s="32">
        <v>3</v>
      </c>
      <c r="C28" s="25" t="str">
        <f>'Tabla 7'!C28</f>
        <v xml:space="preserve"> Derivados - contabilidad de coberturas </v>
      </c>
      <c r="D28" s="519">
        <v>999.69</v>
      </c>
      <c r="E28" s="519">
        <v>999.69</v>
      </c>
      <c r="F28" s="675">
        <v>0</v>
      </c>
      <c r="G28" s="842">
        <v>0</v>
      </c>
      <c r="H28" s="675">
        <v>0</v>
      </c>
      <c r="I28" s="675">
        <v>0</v>
      </c>
      <c r="J28" s="678">
        <v>999.69</v>
      </c>
    </row>
    <row r="29" spans="2:10">
      <c r="B29" s="32">
        <v>4</v>
      </c>
      <c r="C29" s="25" t="str">
        <f>'Tabla 7'!C29</f>
        <v xml:space="preserve"> Pasivos creados por contratos de seguro o de reaseguro  </v>
      </c>
      <c r="D29" s="519">
        <v>580.05200000000002</v>
      </c>
      <c r="E29" s="519">
        <v>0</v>
      </c>
      <c r="F29" s="675">
        <v>0</v>
      </c>
      <c r="G29" s="842">
        <v>0</v>
      </c>
      <c r="H29" s="675">
        <v>0</v>
      </c>
      <c r="I29" s="675">
        <v>0</v>
      </c>
      <c r="J29" s="678">
        <v>0</v>
      </c>
    </row>
    <row r="30" spans="2:10">
      <c r="B30" s="32">
        <v>5</v>
      </c>
      <c r="C30" s="25" t="str">
        <f>'Tabla 7'!C30</f>
        <v xml:space="preserve"> Provisiones </v>
      </c>
      <c r="D30" s="519">
        <v>1428.127</v>
      </c>
      <c r="E30" s="519">
        <v>1427.4970000000001</v>
      </c>
      <c r="F30" s="675">
        <v>0</v>
      </c>
      <c r="G30" s="842">
        <v>84.190369249999591</v>
      </c>
      <c r="H30" s="675">
        <v>0</v>
      </c>
      <c r="I30" s="675">
        <v>0</v>
      </c>
      <c r="J30" s="678">
        <v>1343.3066307500005</v>
      </c>
    </row>
    <row r="31" spans="2:10">
      <c r="B31" s="32">
        <v>6</v>
      </c>
      <c r="C31" s="25" t="str">
        <f>'Tabla 7'!C31</f>
        <v xml:space="preserve"> Pasivos por impuestos </v>
      </c>
      <c r="D31" s="519">
        <v>389.10399999999998</v>
      </c>
      <c r="E31" s="519">
        <v>346.31599999999997</v>
      </c>
      <c r="F31" s="675">
        <v>0</v>
      </c>
      <c r="G31" s="842">
        <v>0</v>
      </c>
      <c r="H31" s="675">
        <v>0</v>
      </c>
      <c r="I31" s="675">
        <v>0</v>
      </c>
      <c r="J31" s="678">
        <v>346.31599999999997</v>
      </c>
    </row>
    <row r="32" spans="2:10" ht="13.5" thickBot="1">
      <c r="B32" s="32">
        <v>7</v>
      </c>
      <c r="C32" s="25" t="str">
        <f>'Tabla 7'!C32</f>
        <v xml:space="preserve"> Otros pasivos </v>
      </c>
      <c r="D32" s="519">
        <v>320.27499999999998</v>
      </c>
      <c r="E32" s="519">
        <v>331.66399999999999</v>
      </c>
      <c r="F32" s="675">
        <v>0</v>
      </c>
      <c r="G32" s="842">
        <v>0</v>
      </c>
      <c r="H32" s="675">
        <v>0</v>
      </c>
      <c r="I32" s="675">
        <v>0</v>
      </c>
      <c r="J32" s="678">
        <v>331.66399999999999</v>
      </c>
    </row>
    <row r="33" spans="2:10" ht="16.5" thickTop="1" thickBot="1">
      <c r="B33" s="988">
        <v>8</v>
      </c>
      <c r="C33" s="176" t="s">
        <v>1030</v>
      </c>
      <c r="D33" s="516">
        <v>109223.952</v>
      </c>
      <c r="E33" s="516">
        <v>108600.948</v>
      </c>
      <c r="F33" s="674">
        <v>0</v>
      </c>
      <c r="G33" s="516">
        <v>241.12401563999958</v>
      </c>
      <c r="H33" s="674">
        <v>0</v>
      </c>
      <c r="I33" s="674">
        <v>0</v>
      </c>
      <c r="J33" s="680">
        <v>108359.82398436002</v>
      </c>
    </row>
    <row r="34" spans="2:10" ht="13.5" thickTop="1"/>
    <row r="35" spans="2:10">
      <c r="D35" s="112"/>
      <c r="E35" s="112"/>
    </row>
    <row r="36" spans="2:10">
      <c r="D36" s="112"/>
      <c r="E36" s="112"/>
    </row>
  </sheetData>
  <mergeCells count="6">
    <mergeCell ref="B24:J24"/>
    <mergeCell ref="F6:J6"/>
    <mergeCell ref="D6:D7"/>
    <mergeCell ref="E6:E7"/>
    <mergeCell ref="B8:C8"/>
    <mergeCell ref="B7:C7"/>
  </mergeCells>
  <pageMargins left="0.70866141732283472" right="0.70866141732283472" top="0.74803149606299213" bottom="0.74803149606299213" header="0.31496062992125984" footer="0.31496062992125984"/>
  <pageSetup paperSize="9" scale="54" orientation="landscape"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Hoja40"/>
  <dimension ref="B2:L16"/>
  <sheetViews>
    <sheetView showGridLines="0" zoomScale="80" zoomScaleNormal="80" workbookViewId="0"/>
  </sheetViews>
  <sheetFormatPr baseColWidth="10" defaultColWidth="9.140625" defaultRowHeight="12.75"/>
  <cols>
    <col min="1" max="1" width="9.140625" style="2"/>
    <col min="2" max="2" width="10.7109375" style="2" customWidth="1"/>
    <col min="3" max="3" width="33.28515625" style="2" customWidth="1"/>
    <col min="4" max="11" width="14.42578125" style="2" customWidth="1"/>
    <col min="12" max="16384" width="9.140625" style="2"/>
  </cols>
  <sheetData>
    <row r="2" spans="2:12" ht="18">
      <c r="B2" s="152" t="s">
        <v>737</v>
      </c>
      <c r="C2" s="18"/>
      <c r="D2" s="18"/>
      <c r="E2" s="18"/>
      <c r="F2" s="18"/>
      <c r="G2" s="18"/>
      <c r="H2" s="18"/>
      <c r="I2" s="18"/>
      <c r="J2" s="18"/>
      <c r="K2" s="18"/>
      <c r="L2" s="18"/>
    </row>
    <row r="3" spans="2:12" ht="18">
      <c r="B3" s="152"/>
      <c r="C3" s="18"/>
      <c r="D3" s="18"/>
      <c r="E3" s="18"/>
      <c r="F3" s="18"/>
      <c r="G3" s="18"/>
      <c r="H3" s="18"/>
      <c r="I3" s="18"/>
      <c r="J3" s="18"/>
      <c r="K3" s="18"/>
      <c r="L3" s="18"/>
    </row>
    <row r="4" spans="2:12" ht="18">
      <c r="B4" s="152"/>
      <c r="D4" s="37" t="s">
        <v>1015</v>
      </c>
      <c r="E4" s="37" t="s">
        <v>1034</v>
      </c>
      <c r="F4" s="37" t="s">
        <v>1035</v>
      </c>
      <c r="G4" s="37" t="s">
        <v>1036</v>
      </c>
      <c r="H4" s="37" t="s">
        <v>1037</v>
      </c>
      <c r="I4" s="37" t="s">
        <v>1090</v>
      </c>
      <c r="J4" s="37" t="s">
        <v>1091</v>
      </c>
      <c r="K4" s="37" t="s">
        <v>1092</v>
      </c>
    </row>
    <row r="5" spans="2:12" ht="30.75" customHeight="1">
      <c r="C5" s="1"/>
      <c r="D5" s="1011" t="s">
        <v>566</v>
      </c>
      <c r="E5" s="1011"/>
      <c r="F5" s="1011"/>
      <c r="G5" s="1011"/>
      <c r="H5" s="1011" t="s">
        <v>567</v>
      </c>
      <c r="I5" s="1011"/>
      <c r="J5" s="1011"/>
      <c r="K5" s="1011"/>
    </row>
    <row r="6" spans="2:12" ht="30" customHeight="1">
      <c r="B6" s="14"/>
      <c r="C6" s="1224" t="s">
        <v>568</v>
      </c>
      <c r="D6" s="1011" t="s">
        <v>569</v>
      </c>
      <c r="E6" s="1011"/>
      <c r="F6" s="1011" t="s">
        <v>570</v>
      </c>
      <c r="G6" s="1011"/>
      <c r="H6" s="1011" t="s">
        <v>569</v>
      </c>
      <c r="I6" s="1011"/>
      <c r="J6" s="1011" t="s">
        <v>570</v>
      </c>
      <c r="K6" s="1011"/>
    </row>
    <row r="7" spans="2:12" ht="36.75" customHeight="1">
      <c r="B7" s="137" t="s">
        <v>671</v>
      </c>
      <c r="C7" s="1225"/>
      <c r="D7" s="37" t="s">
        <v>571</v>
      </c>
      <c r="E7" s="37" t="s">
        <v>572</v>
      </c>
      <c r="F7" s="37" t="s">
        <v>571</v>
      </c>
      <c r="G7" s="37" t="s">
        <v>572</v>
      </c>
      <c r="H7" s="37" t="s">
        <v>571</v>
      </c>
      <c r="I7" s="37" t="s">
        <v>572</v>
      </c>
      <c r="J7" s="37" t="s">
        <v>571</v>
      </c>
      <c r="K7" s="37" t="s">
        <v>572</v>
      </c>
    </row>
    <row r="8" spans="2:12">
      <c r="B8" s="222">
        <v>1</v>
      </c>
      <c r="C8" s="278" t="s">
        <v>573</v>
      </c>
      <c r="D8" s="286">
        <v>0</v>
      </c>
      <c r="E8" s="286">
        <v>461.12468000000001</v>
      </c>
      <c r="F8" s="286">
        <v>0</v>
      </c>
      <c r="G8" s="286">
        <v>709.45799999999997</v>
      </c>
      <c r="H8" s="286">
        <v>0</v>
      </c>
      <c r="I8" s="286">
        <v>0</v>
      </c>
      <c r="J8" s="286">
        <v>0</v>
      </c>
      <c r="K8" s="287">
        <v>0</v>
      </c>
    </row>
    <row r="9" spans="2:12">
      <c r="B9" s="167">
        <v>2</v>
      </c>
      <c r="C9" s="155" t="s">
        <v>574</v>
      </c>
      <c r="D9" s="283">
        <v>0</v>
      </c>
      <c r="E9" s="283">
        <v>0</v>
      </c>
      <c r="F9" s="283">
        <v>0</v>
      </c>
      <c r="G9" s="283">
        <v>0</v>
      </c>
      <c r="H9" s="283">
        <v>0</v>
      </c>
      <c r="I9" s="283">
        <v>0</v>
      </c>
      <c r="J9" s="283">
        <v>0</v>
      </c>
      <c r="K9" s="288">
        <v>0</v>
      </c>
    </row>
    <row r="10" spans="2:12">
      <c r="B10" s="167">
        <v>3</v>
      </c>
      <c r="C10" s="155" t="s">
        <v>575</v>
      </c>
      <c r="D10" s="283">
        <v>0</v>
      </c>
      <c r="E10" s="283">
        <v>0</v>
      </c>
      <c r="F10" s="283">
        <v>0</v>
      </c>
      <c r="G10" s="283">
        <v>0</v>
      </c>
      <c r="H10" s="283">
        <v>0</v>
      </c>
      <c r="I10" s="283">
        <v>0</v>
      </c>
      <c r="J10" s="283">
        <v>0</v>
      </c>
      <c r="K10" s="288">
        <v>0</v>
      </c>
    </row>
    <row r="11" spans="2:12">
      <c r="B11" s="167">
        <v>4</v>
      </c>
      <c r="C11" s="155" t="s">
        <v>576</v>
      </c>
      <c r="D11" s="283">
        <v>0</v>
      </c>
      <c r="E11" s="283">
        <v>0</v>
      </c>
      <c r="F11" s="283">
        <v>0</v>
      </c>
      <c r="G11" s="283">
        <v>0</v>
      </c>
      <c r="H11" s="283">
        <v>0</v>
      </c>
      <c r="I11" s="283">
        <v>0</v>
      </c>
      <c r="J11" s="283">
        <v>0</v>
      </c>
      <c r="K11" s="288">
        <v>0</v>
      </c>
    </row>
    <row r="12" spans="2:12">
      <c r="B12" s="167">
        <v>5</v>
      </c>
      <c r="C12" s="155" t="s">
        <v>577</v>
      </c>
      <c r="D12" s="283">
        <v>0</v>
      </c>
      <c r="E12" s="283">
        <v>0</v>
      </c>
      <c r="F12" s="283">
        <v>0</v>
      </c>
      <c r="G12" s="283">
        <v>0</v>
      </c>
      <c r="H12" s="283">
        <v>0</v>
      </c>
      <c r="I12" s="283">
        <v>0</v>
      </c>
      <c r="J12" s="283">
        <v>0</v>
      </c>
      <c r="K12" s="288">
        <v>0</v>
      </c>
    </row>
    <row r="13" spans="2:12">
      <c r="B13" s="167">
        <v>6</v>
      </c>
      <c r="C13" s="155" t="s">
        <v>578</v>
      </c>
      <c r="D13" s="283">
        <v>0</v>
      </c>
      <c r="E13" s="283">
        <v>0</v>
      </c>
      <c r="F13" s="283">
        <v>0</v>
      </c>
      <c r="G13" s="283">
        <v>0</v>
      </c>
      <c r="H13" s="283">
        <v>0</v>
      </c>
      <c r="I13" s="283">
        <v>0</v>
      </c>
      <c r="J13" s="283">
        <v>0</v>
      </c>
      <c r="K13" s="288">
        <v>0</v>
      </c>
    </row>
    <row r="14" spans="2:12">
      <c r="B14" s="167">
        <v>7</v>
      </c>
      <c r="C14" s="155" t="s">
        <v>579</v>
      </c>
      <c r="D14" s="283">
        <v>0</v>
      </c>
      <c r="E14" s="283">
        <v>0</v>
      </c>
      <c r="F14" s="283">
        <v>0</v>
      </c>
      <c r="G14" s="283">
        <v>0</v>
      </c>
      <c r="H14" s="283">
        <v>0</v>
      </c>
      <c r="I14" s="283">
        <v>0</v>
      </c>
      <c r="J14" s="283">
        <v>0</v>
      </c>
      <c r="K14" s="288">
        <v>0</v>
      </c>
    </row>
    <row r="15" spans="2:12" ht="13.5" thickBot="1">
      <c r="B15" s="226">
        <v>8</v>
      </c>
      <c r="C15" s="284" t="s">
        <v>432</v>
      </c>
      <c r="D15" s="285">
        <v>0</v>
      </c>
      <c r="E15" s="285">
        <v>0</v>
      </c>
      <c r="F15" s="285">
        <v>0</v>
      </c>
      <c r="G15" s="285">
        <v>0</v>
      </c>
      <c r="H15" s="285">
        <v>0</v>
      </c>
      <c r="I15" s="285">
        <v>0</v>
      </c>
      <c r="J15" s="285">
        <v>0</v>
      </c>
      <c r="K15" s="289">
        <v>0</v>
      </c>
    </row>
    <row r="16" spans="2:12" ht="13.5" thickTop="1">
      <c r="B16" s="227">
        <v>9</v>
      </c>
      <c r="C16" s="35" t="s">
        <v>0</v>
      </c>
      <c r="D16" s="290">
        <v>0</v>
      </c>
      <c r="E16" s="290">
        <v>461.12468000000001</v>
      </c>
      <c r="F16" s="290">
        <v>0</v>
      </c>
      <c r="G16" s="290">
        <v>709.45799999999997</v>
      </c>
      <c r="H16" s="290">
        <v>0</v>
      </c>
      <c r="I16" s="290">
        <v>0</v>
      </c>
      <c r="J16" s="290">
        <v>0</v>
      </c>
      <c r="K16" s="291">
        <v>0</v>
      </c>
    </row>
  </sheetData>
  <mergeCells count="7">
    <mergeCell ref="D5:G5"/>
    <mergeCell ref="H5:K5"/>
    <mergeCell ref="C6:C7"/>
    <mergeCell ref="D6:E6"/>
    <mergeCell ref="F6:G6"/>
    <mergeCell ref="H6:I6"/>
    <mergeCell ref="J6:K6"/>
  </mergeCells>
  <pageMargins left="0.70866141732283472" right="0.70866141732283472" top="0.74803149606299213" bottom="0.74803149606299213" header="0.31496062992125984" footer="0.31496062992125984"/>
  <pageSetup paperSize="9" scale="66" fitToWidth="0" fitToHeight="0" orientation="landscape"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Hoja41">
    <pageSetUpPr fitToPage="1"/>
  </sheetPr>
  <dimension ref="B2:F25"/>
  <sheetViews>
    <sheetView showGridLines="0" zoomScale="80" zoomScaleNormal="80" workbookViewId="0"/>
  </sheetViews>
  <sheetFormatPr baseColWidth="10" defaultColWidth="9.140625" defaultRowHeight="12.75"/>
  <cols>
    <col min="1" max="2" width="9.140625" style="14"/>
    <col min="3" max="3" width="86.7109375" style="14" customWidth="1"/>
    <col min="4" max="4" width="16.28515625" style="14" customWidth="1"/>
    <col min="5" max="5" width="21.7109375" style="14" customWidth="1"/>
    <col min="6" max="6" width="10.140625" style="14" bestFit="1" customWidth="1"/>
    <col min="7" max="16384" width="9.140625" style="14"/>
  </cols>
  <sheetData>
    <row r="2" spans="2:6" ht="18">
      <c r="B2" s="152" t="s">
        <v>738</v>
      </c>
      <c r="C2" s="18"/>
    </row>
    <row r="3" spans="2:6" ht="20.100000000000001" customHeight="1">
      <c r="B3" s="152"/>
      <c r="C3" s="4"/>
      <c r="D3" s="3"/>
      <c r="E3" s="3"/>
    </row>
    <row r="4" spans="2:6" ht="20.100000000000001" customHeight="1">
      <c r="B4" s="3"/>
      <c r="C4" s="4"/>
      <c r="D4" s="27" t="s">
        <v>1015</v>
      </c>
      <c r="E4" s="511" t="s">
        <v>1034</v>
      </c>
    </row>
    <row r="5" spans="2:6" ht="54" customHeight="1">
      <c r="B5" s="1226" t="s">
        <v>671</v>
      </c>
      <c r="C5" s="1226"/>
      <c r="D5" s="27" t="s">
        <v>580</v>
      </c>
      <c r="E5" s="511" t="s">
        <v>518</v>
      </c>
    </row>
    <row r="6" spans="2:6" ht="20.100000000000001" customHeight="1">
      <c r="B6" s="30">
        <v>1</v>
      </c>
      <c r="C6" s="31" t="s">
        <v>581</v>
      </c>
      <c r="D6" s="228"/>
      <c r="E6" s="280">
        <v>16.879249999999999</v>
      </c>
      <c r="F6" s="138"/>
    </row>
    <row r="7" spans="2:6" ht="29.25" customHeight="1">
      <c r="B7" s="60">
        <v>2</v>
      </c>
      <c r="C7" s="155" t="s">
        <v>582</v>
      </c>
      <c r="D7" s="56">
        <v>1098.6257499999999</v>
      </c>
      <c r="E7" s="573">
        <v>6.8074500000000002</v>
      </c>
      <c r="F7" s="138"/>
    </row>
    <row r="8" spans="2:6" ht="20.100000000000001" customHeight="1">
      <c r="B8" s="163">
        <v>3</v>
      </c>
      <c r="C8" s="198" t="s">
        <v>583</v>
      </c>
      <c r="D8" s="56">
        <v>0</v>
      </c>
      <c r="E8" s="573">
        <v>0</v>
      </c>
      <c r="F8" s="138"/>
    </row>
    <row r="9" spans="2:6" ht="20.100000000000001" customHeight="1">
      <c r="B9" s="163">
        <v>4</v>
      </c>
      <c r="C9" s="198" t="s">
        <v>584</v>
      </c>
      <c r="D9" s="56">
        <v>0</v>
      </c>
      <c r="E9" s="573">
        <v>0</v>
      </c>
      <c r="F9" s="138"/>
    </row>
    <row r="10" spans="2:6" ht="20.100000000000001" customHeight="1">
      <c r="B10" s="163">
        <v>5</v>
      </c>
      <c r="C10" s="198" t="s">
        <v>585</v>
      </c>
      <c r="D10" s="56">
        <v>782.18137000000002</v>
      </c>
      <c r="E10" s="573">
        <v>0.47855999999999999</v>
      </c>
      <c r="F10" s="138"/>
    </row>
    <row r="11" spans="2:6" ht="30.6" customHeight="1">
      <c r="B11" s="163">
        <v>6</v>
      </c>
      <c r="C11" s="198" t="s">
        <v>586</v>
      </c>
      <c r="D11" s="56">
        <v>316.44438000000002</v>
      </c>
      <c r="E11" s="573">
        <v>6.3288900000000003</v>
      </c>
      <c r="F11" s="138"/>
    </row>
    <row r="12" spans="2:6" ht="20.100000000000001" customHeight="1">
      <c r="B12" s="60">
        <v>7</v>
      </c>
      <c r="C12" s="155" t="s">
        <v>587</v>
      </c>
      <c r="D12" s="56">
        <v>0</v>
      </c>
      <c r="E12" s="78"/>
      <c r="F12" s="138"/>
    </row>
    <row r="13" spans="2:6" ht="20.100000000000001" customHeight="1">
      <c r="B13" s="163">
        <v>8</v>
      </c>
      <c r="C13" s="278" t="s">
        <v>588</v>
      </c>
      <c r="D13" s="56">
        <v>453.59021000000001</v>
      </c>
      <c r="E13" s="573">
        <v>9.0717999999999996</v>
      </c>
      <c r="F13" s="138"/>
    </row>
    <row r="14" spans="2:6" ht="20.100000000000001" customHeight="1">
      <c r="B14" s="163">
        <v>9</v>
      </c>
      <c r="C14" s="278" t="s">
        <v>589</v>
      </c>
      <c r="D14" s="56">
        <v>0</v>
      </c>
      <c r="E14" s="573">
        <v>0</v>
      </c>
      <c r="F14" s="138"/>
    </row>
    <row r="15" spans="2:6" ht="20.100000000000001" customHeight="1">
      <c r="B15" s="33">
        <v>10</v>
      </c>
      <c r="C15" s="275" t="s">
        <v>590</v>
      </c>
      <c r="D15" s="56">
        <v>1</v>
      </c>
      <c r="E15" s="573">
        <v>1</v>
      </c>
      <c r="F15" s="138"/>
    </row>
    <row r="16" spans="2:6" ht="20.100000000000001" customHeight="1">
      <c r="B16" s="34">
        <v>11</v>
      </c>
      <c r="C16" s="276" t="s">
        <v>591</v>
      </c>
      <c r="D16" s="228"/>
      <c r="E16" s="280"/>
      <c r="F16" s="138"/>
    </row>
    <row r="17" spans="2:6" ht="32.25" customHeight="1">
      <c r="B17" s="60">
        <v>12</v>
      </c>
      <c r="C17" s="155" t="s">
        <v>592</v>
      </c>
      <c r="D17" s="56">
        <v>0</v>
      </c>
      <c r="E17" s="573">
        <v>0</v>
      </c>
      <c r="F17" s="138"/>
    </row>
    <row r="18" spans="2:6" ht="20.100000000000001" customHeight="1">
      <c r="B18" s="163">
        <v>13</v>
      </c>
      <c r="C18" s="198" t="s">
        <v>583</v>
      </c>
      <c r="D18" s="56">
        <v>0</v>
      </c>
      <c r="E18" s="573">
        <v>0</v>
      </c>
      <c r="F18" s="138"/>
    </row>
    <row r="19" spans="2:6" ht="20.100000000000001" customHeight="1">
      <c r="B19" s="163">
        <v>14</v>
      </c>
      <c r="C19" s="198" t="s">
        <v>584</v>
      </c>
      <c r="D19" s="56">
        <v>0</v>
      </c>
      <c r="E19" s="573">
        <v>0</v>
      </c>
      <c r="F19" s="138"/>
    </row>
    <row r="20" spans="2:6" ht="20.100000000000001" customHeight="1">
      <c r="B20" s="163">
        <v>15</v>
      </c>
      <c r="C20" s="198" t="s">
        <v>585</v>
      </c>
      <c r="D20" s="56">
        <v>0</v>
      </c>
      <c r="E20" s="573">
        <v>0</v>
      </c>
      <c r="F20" s="138"/>
    </row>
    <row r="21" spans="2:6" ht="30" customHeight="1">
      <c r="B21" s="163">
        <v>16</v>
      </c>
      <c r="C21" s="198" t="s">
        <v>586</v>
      </c>
      <c r="D21" s="56">
        <v>0</v>
      </c>
      <c r="E21" s="573">
        <v>0</v>
      </c>
      <c r="F21" s="138"/>
    </row>
    <row r="22" spans="2:6" ht="20.100000000000001" customHeight="1">
      <c r="B22" s="163">
        <v>17</v>
      </c>
      <c r="C22" s="278" t="s">
        <v>587</v>
      </c>
      <c r="D22" s="56">
        <v>0</v>
      </c>
      <c r="E22" s="281"/>
      <c r="F22" s="138"/>
    </row>
    <row r="23" spans="2:6" ht="20.100000000000001" customHeight="1">
      <c r="B23" s="163">
        <v>18</v>
      </c>
      <c r="C23" s="278" t="s">
        <v>588</v>
      </c>
      <c r="D23" s="56">
        <v>0</v>
      </c>
      <c r="E23" s="573">
        <v>0</v>
      </c>
      <c r="F23" s="138"/>
    </row>
    <row r="24" spans="2:6" ht="20.100000000000001" customHeight="1">
      <c r="B24" s="163">
        <v>19</v>
      </c>
      <c r="C24" s="278" t="s">
        <v>589</v>
      </c>
      <c r="D24" s="56">
        <v>0</v>
      </c>
      <c r="E24" s="573">
        <v>0</v>
      </c>
      <c r="F24" s="138"/>
    </row>
    <row r="25" spans="2:6" ht="20.100000000000001" customHeight="1">
      <c r="B25" s="163">
        <v>20</v>
      </c>
      <c r="C25" s="278" t="s">
        <v>590</v>
      </c>
      <c r="D25" s="56">
        <v>0</v>
      </c>
      <c r="E25" s="573">
        <v>0</v>
      </c>
      <c r="F25" s="138"/>
    </row>
  </sheetData>
  <mergeCells count="1">
    <mergeCell ref="B5:C5"/>
  </mergeCells>
  <pageMargins left="0.70866141732283472" right="0.70866141732283472" top="0.74803149606299213" bottom="0.74803149606299213" header="0.31496062992125984" footer="0.31496062992125984"/>
  <pageSetup paperSize="9" scale="88" orientation="landscape"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Hoja42">
    <pageSetUpPr fitToPage="1"/>
  </sheetPr>
  <dimension ref="B2:T20"/>
  <sheetViews>
    <sheetView showGridLines="0" zoomScale="80" zoomScaleNormal="80" workbookViewId="0"/>
  </sheetViews>
  <sheetFormatPr baseColWidth="10" defaultColWidth="9.140625" defaultRowHeight="12.75"/>
  <cols>
    <col min="1" max="1" width="9.140625" style="2"/>
    <col min="2" max="2" width="5.140625" style="2" customWidth="1"/>
    <col min="3" max="3" width="52.140625" style="2" customWidth="1"/>
    <col min="4" max="4" width="9.7109375" style="2" customWidth="1"/>
    <col min="5" max="5" width="13.85546875" style="2" customWidth="1"/>
    <col min="6" max="6" width="14" style="2" customWidth="1"/>
    <col min="7" max="7" width="15" style="2" customWidth="1"/>
    <col min="8" max="8" width="12.28515625" style="2" customWidth="1"/>
    <col min="9" max="9" width="18" style="2" customWidth="1"/>
    <col min="10" max="15" width="12.28515625" style="2" customWidth="1"/>
    <col min="16" max="16" width="12.85546875" style="2" bestFit="1" customWidth="1"/>
    <col min="17" max="17" width="12.28515625" style="2" customWidth="1"/>
    <col min="18" max="18" width="12.85546875" style="2" bestFit="1" customWidth="1"/>
    <col min="19" max="16384" width="9.140625" style="2"/>
  </cols>
  <sheetData>
    <row r="2" spans="2:20" ht="18">
      <c r="B2" s="152" t="s">
        <v>755</v>
      </c>
      <c r="C2" s="17"/>
      <c r="D2" s="17"/>
      <c r="E2" s="17"/>
      <c r="F2" s="17"/>
      <c r="G2" s="17"/>
      <c r="H2" s="17"/>
      <c r="I2" s="17"/>
      <c r="J2" s="17"/>
      <c r="K2" s="17"/>
      <c r="L2" s="17"/>
      <c r="M2" s="17"/>
      <c r="N2" s="17"/>
      <c r="O2" s="17"/>
      <c r="P2" s="17"/>
      <c r="Q2" s="17"/>
      <c r="R2" s="17"/>
    </row>
    <row r="3" spans="2:20" ht="18">
      <c r="B3" s="152"/>
    </row>
    <row r="4" spans="2:20" ht="15">
      <c r="D4" s="929" t="s">
        <v>1015</v>
      </c>
      <c r="E4" s="929" t="s">
        <v>1034</v>
      </c>
      <c r="F4" s="929" t="s">
        <v>1035</v>
      </c>
      <c r="G4" s="929" t="s">
        <v>1036</v>
      </c>
      <c r="H4" s="929" t="s">
        <v>1037</v>
      </c>
      <c r="I4" s="929" t="s">
        <v>1090</v>
      </c>
      <c r="J4" s="929" t="s">
        <v>1091</v>
      </c>
      <c r="K4" s="929" t="s">
        <v>1092</v>
      </c>
      <c r="L4" s="929" t="s">
        <v>1510</v>
      </c>
      <c r="M4" s="929" t="s">
        <v>1511</v>
      </c>
      <c r="N4" s="929" t="s">
        <v>1512</v>
      </c>
      <c r="O4" s="929" t="s">
        <v>1513</v>
      </c>
      <c r="P4" s="929" t="s">
        <v>1514</v>
      </c>
      <c r="Q4" s="929" t="s">
        <v>1546</v>
      </c>
      <c r="R4" s="929" t="s">
        <v>1547</v>
      </c>
    </row>
    <row r="5" spans="2:20">
      <c r="B5" s="55"/>
      <c r="C5" s="55"/>
      <c r="D5" s="1229" t="s">
        <v>593</v>
      </c>
      <c r="E5" s="1229"/>
      <c r="F5" s="1229"/>
      <c r="G5" s="1229"/>
      <c r="H5" s="1229"/>
      <c r="I5" s="1229"/>
      <c r="J5" s="1229"/>
      <c r="K5" s="1229" t="s">
        <v>594</v>
      </c>
      <c r="L5" s="1229"/>
      <c r="M5" s="1229"/>
      <c r="N5" s="1229"/>
      <c r="O5" s="1229" t="s">
        <v>595</v>
      </c>
      <c r="P5" s="1229"/>
      <c r="Q5" s="1229"/>
      <c r="R5" s="1229"/>
    </row>
    <row r="6" spans="2:20">
      <c r="B6" s="55"/>
      <c r="C6" s="55"/>
      <c r="D6" s="1230" t="s">
        <v>596</v>
      </c>
      <c r="E6" s="1231"/>
      <c r="F6" s="1231"/>
      <c r="G6" s="1232"/>
      <c r="H6" s="1233" t="s">
        <v>597</v>
      </c>
      <c r="I6" s="1234"/>
      <c r="J6" s="268" t="s">
        <v>598</v>
      </c>
      <c r="K6" s="1235" t="s">
        <v>596</v>
      </c>
      <c r="L6" s="1235"/>
      <c r="M6" s="1236" t="s">
        <v>597</v>
      </c>
      <c r="N6" s="268" t="s">
        <v>598</v>
      </c>
      <c r="O6" s="1235" t="s">
        <v>596</v>
      </c>
      <c r="P6" s="1235"/>
      <c r="Q6" s="1237" t="s">
        <v>597</v>
      </c>
      <c r="R6" s="268" t="s">
        <v>598</v>
      </c>
    </row>
    <row r="7" spans="2:20">
      <c r="B7" s="55"/>
      <c r="C7" s="55"/>
      <c r="D7" s="1239" t="s">
        <v>599</v>
      </c>
      <c r="E7" s="1235"/>
      <c r="F7" s="1233" t="s">
        <v>600</v>
      </c>
      <c r="G7" s="1234"/>
      <c r="H7" s="1240"/>
      <c r="I7" s="1011" t="s">
        <v>601</v>
      </c>
      <c r="J7" s="1238"/>
      <c r="K7" s="1227" t="s">
        <v>599</v>
      </c>
      <c r="L7" s="1228" t="s">
        <v>600</v>
      </c>
      <c r="M7" s="1223"/>
      <c r="N7" s="1238"/>
      <c r="O7" s="1227" t="s">
        <v>599</v>
      </c>
      <c r="P7" s="1228" t="s">
        <v>600</v>
      </c>
      <c r="Q7" s="1238"/>
      <c r="R7" s="1228"/>
    </row>
    <row r="8" spans="2:20" ht="63.75">
      <c r="B8" s="67" t="s">
        <v>671</v>
      </c>
      <c r="C8" s="55"/>
      <c r="D8" s="266"/>
      <c r="E8" s="27" t="s">
        <v>760</v>
      </c>
      <c r="F8" s="267"/>
      <c r="G8" s="27" t="s">
        <v>760</v>
      </c>
      <c r="H8" s="1241"/>
      <c r="I8" s="1011"/>
      <c r="J8" s="1236"/>
      <c r="K8" s="1227"/>
      <c r="L8" s="1228"/>
      <c r="M8" s="1223"/>
      <c r="N8" s="1236"/>
      <c r="O8" s="1227"/>
      <c r="P8" s="1228"/>
      <c r="Q8" s="1236"/>
      <c r="R8" s="1228"/>
    </row>
    <row r="9" spans="2:20">
      <c r="B9" s="261">
        <v>1</v>
      </c>
      <c r="C9" s="262" t="s">
        <v>602</v>
      </c>
      <c r="D9" s="263">
        <v>0</v>
      </c>
      <c r="E9" s="263">
        <v>0</v>
      </c>
      <c r="F9" s="702">
        <v>0.97148999999999996</v>
      </c>
      <c r="G9" s="702">
        <v>0.97148999999999996</v>
      </c>
      <c r="H9" s="263">
        <v>0</v>
      </c>
      <c r="I9" s="263">
        <v>0</v>
      </c>
      <c r="J9" s="263">
        <v>0</v>
      </c>
      <c r="K9" s="263">
        <v>0</v>
      </c>
      <c r="L9" s="263">
        <v>0</v>
      </c>
      <c r="M9" s="263">
        <v>0</v>
      </c>
      <c r="N9" s="263">
        <v>0</v>
      </c>
      <c r="O9" s="263">
        <v>0</v>
      </c>
      <c r="P9" s="660">
        <v>48.279029700000002</v>
      </c>
      <c r="Q9" s="660">
        <v>0</v>
      </c>
      <c r="R9" s="661">
        <v>48.279029700000002</v>
      </c>
      <c r="T9" s="109"/>
    </row>
    <row r="10" spans="2:20">
      <c r="B10" s="269">
        <v>2</v>
      </c>
      <c r="C10" s="270" t="s">
        <v>603</v>
      </c>
      <c r="D10" s="271">
        <v>0</v>
      </c>
      <c r="E10" s="271">
        <v>0</v>
      </c>
      <c r="F10" s="703">
        <v>0.97148999999999996</v>
      </c>
      <c r="G10" s="703">
        <v>0.97148999999999996</v>
      </c>
      <c r="H10" s="271">
        <v>0</v>
      </c>
      <c r="I10" s="271">
        <v>0</v>
      </c>
      <c r="J10" s="271">
        <v>0</v>
      </c>
      <c r="K10" s="271">
        <v>0</v>
      </c>
      <c r="L10" s="271">
        <v>0</v>
      </c>
      <c r="M10" s="271">
        <v>0</v>
      </c>
      <c r="N10" s="271">
        <v>0</v>
      </c>
      <c r="O10" s="271">
        <v>0</v>
      </c>
      <c r="P10" s="662">
        <v>48.279029700000002</v>
      </c>
      <c r="Q10" s="662">
        <v>0</v>
      </c>
      <c r="R10" s="663">
        <v>48.279029700000002</v>
      </c>
    </row>
    <row r="11" spans="2:20">
      <c r="B11" s="58">
        <v>3</v>
      </c>
      <c r="C11" s="213" t="s">
        <v>604</v>
      </c>
      <c r="D11" s="264">
        <v>0</v>
      </c>
      <c r="E11" s="264">
        <v>0</v>
      </c>
      <c r="F11" s="264">
        <v>0</v>
      </c>
      <c r="G11" s="264">
        <v>0</v>
      </c>
      <c r="H11" s="264">
        <v>0</v>
      </c>
      <c r="I11" s="264">
        <v>0</v>
      </c>
      <c r="J11" s="264">
        <v>0</v>
      </c>
      <c r="K11" s="264">
        <v>0</v>
      </c>
      <c r="L11" s="264">
        <v>0</v>
      </c>
      <c r="M11" s="264">
        <v>0</v>
      </c>
      <c r="N11" s="264">
        <v>0</v>
      </c>
      <c r="O11" s="264">
        <v>0</v>
      </c>
      <c r="P11" s="664">
        <v>48.279029700000002</v>
      </c>
      <c r="Q11" s="664">
        <v>0</v>
      </c>
      <c r="R11" s="665">
        <v>48.279029700000002</v>
      </c>
    </row>
    <row r="12" spans="2:20">
      <c r="B12" s="58">
        <v>4</v>
      </c>
      <c r="C12" s="213" t="s">
        <v>605</v>
      </c>
      <c r="D12" s="264">
        <v>0</v>
      </c>
      <c r="E12" s="264">
        <v>0</v>
      </c>
      <c r="F12" s="264">
        <v>0</v>
      </c>
      <c r="G12" s="264">
        <v>0</v>
      </c>
      <c r="H12" s="264">
        <v>0</v>
      </c>
      <c r="I12" s="264">
        <v>0</v>
      </c>
      <c r="J12" s="264">
        <v>0</v>
      </c>
      <c r="K12" s="264">
        <v>0</v>
      </c>
      <c r="L12" s="264">
        <v>0</v>
      </c>
      <c r="M12" s="264">
        <v>0</v>
      </c>
      <c r="N12" s="264">
        <v>0</v>
      </c>
      <c r="O12" s="264">
        <v>0</v>
      </c>
      <c r="P12" s="264">
        <v>0</v>
      </c>
      <c r="Q12" s="264">
        <v>0</v>
      </c>
      <c r="R12" s="574">
        <v>0</v>
      </c>
    </row>
    <row r="13" spans="2:20">
      <c r="B13" s="272">
        <v>5</v>
      </c>
      <c r="C13" s="213" t="s">
        <v>606</v>
      </c>
      <c r="D13" s="264">
        <v>0</v>
      </c>
      <c r="E13" s="264">
        <v>0</v>
      </c>
      <c r="F13" s="264">
        <v>0</v>
      </c>
      <c r="G13" s="264">
        <v>0</v>
      </c>
      <c r="H13" s="264">
        <v>0</v>
      </c>
      <c r="I13" s="264">
        <v>0</v>
      </c>
      <c r="J13" s="264">
        <v>0</v>
      </c>
      <c r="K13" s="264">
        <v>0</v>
      </c>
      <c r="L13" s="264">
        <v>0</v>
      </c>
      <c r="M13" s="264">
        <v>0</v>
      </c>
      <c r="N13" s="264">
        <v>0</v>
      </c>
      <c r="O13" s="264">
        <v>0</v>
      </c>
      <c r="P13" s="264">
        <v>0</v>
      </c>
      <c r="Q13" s="264">
        <v>0</v>
      </c>
      <c r="R13" s="574">
        <v>0</v>
      </c>
    </row>
    <row r="14" spans="2:20">
      <c r="B14" s="58">
        <v>6</v>
      </c>
      <c r="C14" s="219" t="s">
        <v>607</v>
      </c>
      <c r="D14" s="265">
        <v>0</v>
      </c>
      <c r="E14" s="265">
        <v>0</v>
      </c>
      <c r="F14" s="265">
        <v>0</v>
      </c>
      <c r="G14" s="265">
        <v>0</v>
      </c>
      <c r="H14" s="265">
        <v>0</v>
      </c>
      <c r="I14" s="265">
        <v>0</v>
      </c>
      <c r="J14" s="265">
        <v>0</v>
      </c>
      <c r="K14" s="265">
        <v>0</v>
      </c>
      <c r="L14" s="265">
        <v>0</v>
      </c>
      <c r="M14" s="265">
        <v>0</v>
      </c>
      <c r="N14" s="265">
        <v>0</v>
      </c>
      <c r="O14" s="265">
        <v>0</v>
      </c>
      <c r="P14" s="265">
        <v>0</v>
      </c>
      <c r="Q14" s="265">
        <v>0</v>
      </c>
      <c r="R14" s="575">
        <v>0</v>
      </c>
    </row>
    <row r="15" spans="2:20">
      <c r="B15" s="273">
        <v>7</v>
      </c>
      <c r="C15" s="259" t="s">
        <v>608</v>
      </c>
      <c r="D15" s="260">
        <v>0</v>
      </c>
      <c r="E15" s="260">
        <v>0</v>
      </c>
      <c r="F15" s="260">
        <v>0</v>
      </c>
      <c r="G15" s="260">
        <v>0</v>
      </c>
      <c r="H15" s="260">
        <v>0</v>
      </c>
      <c r="I15" s="260">
        <v>0</v>
      </c>
      <c r="J15" s="260">
        <v>0</v>
      </c>
      <c r="K15" s="260">
        <v>0</v>
      </c>
      <c r="L15" s="260">
        <v>0</v>
      </c>
      <c r="M15" s="260">
        <v>0</v>
      </c>
      <c r="N15" s="260">
        <v>0</v>
      </c>
      <c r="O15" s="260">
        <v>0</v>
      </c>
      <c r="P15" s="260">
        <v>0</v>
      </c>
      <c r="Q15" s="260">
        <v>0</v>
      </c>
      <c r="R15" s="274">
        <v>0</v>
      </c>
    </row>
    <row r="16" spans="2:20">
      <c r="B16" s="272">
        <v>8</v>
      </c>
      <c r="C16" s="213" t="s">
        <v>609</v>
      </c>
      <c r="D16" s="264">
        <v>0</v>
      </c>
      <c r="E16" s="264">
        <v>0</v>
      </c>
      <c r="F16" s="264">
        <v>0</v>
      </c>
      <c r="G16" s="264">
        <v>0</v>
      </c>
      <c r="H16" s="264">
        <v>0</v>
      </c>
      <c r="I16" s="264">
        <v>0</v>
      </c>
      <c r="J16" s="264">
        <v>0</v>
      </c>
      <c r="K16" s="264">
        <v>0</v>
      </c>
      <c r="L16" s="264">
        <v>0</v>
      </c>
      <c r="M16" s="264">
        <v>0</v>
      </c>
      <c r="N16" s="264">
        <v>0</v>
      </c>
      <c r="O16" s="264">
        <v>0</v>
      </c>
      <c r="P16" s="264">
        <v>0</v>
      </c>
      <c r="Q16" s="264">
        <v>0</v>
      </c>
      <c r="R16" s="574">
        <v>0</v>
      </c>
    </row>
    <row r="17" spans="2:18">
      <c r="B17" s="272">
        <v>9</v>
      </c>
      <c r="C17" s="213" t="s">
        <v>610</v>
      </c>
      <c r="D17" s="264">
        <v>0</v>
      </c>
      <c r="E17" s="264">
        <v>0</v>
      </c>
      <c r="F17" s="264">
        <v>0</v>
      </c>
      <c r="G17" s="264">
        <v>0</v>
      </c>
      <c r="H17" s="264">
        <v>0</v>
      </c>
      <c r="I17" s="264">
        <v>0</v>
      </c>
      <c r="J17" s="264">
        <v>0</v>
      </c>
      <c r="K17" s="264">
        <v>0</v>
      </c>
      <c r="L17" s="264">
        <v>0</v>
      </c>
      <c r="M17" s="264">
        <v>0</v>
      </c>
      <c r="N17" s="264">
        <v>0</v>
      </c>
      <c r="O17" s="264">
        <v>0</v>
      </c>
      <c r="P17" s="264">
        <v>0</v>
      </c>
      <c r="Q17" s="264">
        <v>0</v>
      </c>
      <c r="R17" s="574">
        <v>0</v>
      </c>
    </row>
    <row r="18" spans="2:18">
      <c r="B18" s="272">
        <v>10</v>
      </c>
      <c r="C18" s="213" t="s">
        <v>611</v>
      </c>
      <c r="D18" s="264">
        <v>0</v>
      </c>
      <c r="E18" s="264">
        <v>0</v>
      </c>
      <c r="F18" s="264">
        <v>0</v>
      </c>
      <c r="G18" s="264">
        <v>0</v>
      </c>
      <c r="H18" s="264">
        <v>0</v>
      </c>
      <c r="I18" s="264">
        <v>0</v>
      </c>
      <c r="J18" s="264">
        <v>0</v>
      </c>
      <c r="K18" s="264">
        <v>0</v>
      </c>
      <c r="L18" s="264">
        <v>0</v>
      </c>
      <c r="M18" s="264">
        <v>0</v>
      </c>
      <c r="N18" s="264">
        <v>0</v>
      </c>
      <c r="O18" s="264">
        <v>0</v>
      </c>
      <c r="P18" s="264">
        <v>0</v>
      </c>
      <c r="Q18" s="264">
        <v>0</v>
      </c>
      <c r="R18" s="574">
        <v>0</v>
      </c>
    </row>
    <row r="19" spans="2:18">
      <c r="B19" s="272">
        <v>11</v>
      </c>
      <c r="C19" s="213" t="s">
        <v>612</v>
      </c>
      <c r="D19" s="264">
        <v>0</v>
      </c>
      <c r="E19" s="264">
        <v>0</v>
      </c>
      <c r="F19" s="264">
        <v>0</v>
      </c>
      <c r="G19" s="264">
        <v>0</v>
      </c>
      <c r="H19" s="264">
        <v>0</v>
      </c>
      <c r="I19" s="264">
        <v>0</v>
      </c>
      <c r="J19" s="264">
        <v>0</v>
      </c>
      <c r="K19" s="264">
        <v>0</v>
      </c>
      <c r="L19" s="264">
        <v>0</v>
      </c>
      <c r="M19" s="264">
        <v>0</v>
      </c>
      <c r="N19" s="264">
        <v>0</v>
      </c>
      <c r="O19" s="264">
        <v>0</v>
      </c>
      <c r="P19" s="264">
        <v>0</v>
      </c>
      <c r="Q19" s="264">
        <v>0</v>
      </c>
      <c r="R19" s="574">
        <v>0</v>
      </c>
    </row>
    <row r="20" spans="2:18">
      <c r="B20" s="272">
        <v>12</v>
      </c>
      <c r="C20" s="213" t="s">
        <v>607</v>
      </c>
      <c r="D20" s="264">
        <v>0</v>
      </c>
      <c r="E20" s="264">
        <v>0</v>
      </c>
      <c r="F20" s="264">
        <v>0</v>
      </c>
      <c r="G20" s="264">
        <v>0</v>
      </c>
      <c r="H20" s="264">
        <v>0</v>
      </c>
      <c r="I20" s="264">
        <v>0</v>
      </c>
      <c r="J20" s="264">
        <v>0</v>
      </c>
      <c r="K20" s="264">
        <v>0</v>
      </c>
      <c r="L20" s="264">
        <v>0</v>
      </c>
      <c r="M20" s="264">
        <v>0</v>
      </c>
      <c r="N20" s="264">
        <v>0</v>
      </c>
      <c r="O20" s="264">
        <v>0</v>
      </c>
      <c r="P20" s="264">
        <v>0</v>
      </c>
      <c r="Q20" s="264">
        <v>0</v>
      </c>
      <c r="R20" s="574">
        <v>0</v>
      </c>
    </row>
  </sheetData>
  <mergeCells count="20">
    <mergeCell ref="F7:G7"/>
    <mergeCell ref="H7:H8"/>
    <mergeCell ref="I7:I8"/>
    <mergeCell ref="J7:J8"/>
    <mergeCell ref="K7:K8"/>
    <mergeCell ref="L7:L8"/>
    <mergeCell ref="D5:J5"/>
    <mergeCell ref="K5:N5"/>
    <mergeCell ref="O5:R5"/>
    <mergeCell ref="D6:G6"/>
    <mergeCell ref="H6:I6"/>
    <mergeCell ref="K6:L6"/>
    <mergeCell ref="M6:M8"/>
    <mergeCell ref="O6:P6"/>
    <mergeCell ref="Q6:Q8"/>
    <mergeCell ref="D7:E7"/>
    <mergeCell ref="N7:N8"/>
    <mergeCell ref="O7:O8"/>
    <mergeCell ref="P7:P8"/>
    <mergeCell ref="R7:R8"/>
  </mergeCells>
  <pageMargins left="0.70866141732283472" right="0.70866141732283472" top="0.74803149606299213" bottom="0.74803149606299213" header="0.31496062992125984" footer="0.31496062992125984"/>
  <pageSetup paperSize="9" scale="50" orientation="landscape"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pageSetUpPr fitToPage="1"/>
  </sheetPr>
  <dimension ref="B2:U19"/>
  <sheetViews>
    <sheetView showGridLines="0" zoomScale="80" zoomScaleNormal="80" zoomScalePageLayoutView="80" workbookViewId="0"/>
  </sheetViews>
  <sheetFormatPr baseColWidth="10" defaultColWidth="9.140625" defaultRowHeight="12.75"/>
  <cols>
    <col min="1" max="1" width="5.42578125" style="2" customWidth="1"/>
    <col min="2" max="2" width="4.5703125" style="2" customWidth="1"/>
    <col min="3" max="4" width="13.7109375" style="2" customWidth="1"/>
    <col min="5" max="13" width="13.42578125" style="2" customWidth="1"/>
    <col min="14" max="17" width="17.7109375" style="2" customWidth="1"/>
    <col min="18" max="21" width="13.42578125" style="2" customWidth="1"/>
    <col min="22" max="16384" width="9.140625" style="2"/>
  </cols>
  <sheetData>
    <row r="2" spans="2:21" ht="18">
      <c r="B2" s="152" t="s">
        <v>1454</v>
      </c>
      <c r="C2" s="17"/>
      <c r="D2" s="17"/>
      <c r="E2" s="17"/>
      <c r="F2" s="17"/>
      <c r="G2" s="17"/>
      <c r="H2" s="17"/>
      <c r="I2" s="17"/>
      <c r="J2" s="17"/>
      <c r="K2" s="17"/>
      <c r="L2" s="17"/>
      <c r="M2" s="18"/>
      <c r="N2" s="18"/>
      <c r="O2" s="18"/>
      <c r="P2" s="18"/>
    </row>
    <row r="3" spans="2:21" ht="18">
      <c r="B3" s="152"/>
    </row>
    <row r="4" spans="2:21" ht="15">
      <c r="E4" s="929" t="s">
        <v>1015</v>
      </c>
      <c r="F4" s="929" t="s">
        <v>1034</v>
      </c>
      <c r="G4" s="929" t="s">
        <v>1035</v>
      </c>
      <c r="H4" s="929" t="s">
        <v>1036</v>
      </c>
      <c r="I4" s="929" t="s">
        <v>1037</v>
      </c>
      <c r="J4" s="929" t="s">
        <v>1090</v>
      </c>
      <c r="K4" s="929" t="s">
        <v>1091</v>
      </c>
      <c r="L4" s="929" t="s">
        <v>1092</v>
      </c>
      <c r="M4" s="929" t="s">
        <v>1510</v>
      </c>
      <c r="N4" s="929" t="s">
        <v>1511</v>
      </c>
      <c r="O4" s="929" t="s">
        <v>1512</v>
      </c>
      <c r="P4" s="929" t="s">
        <v>1513</v>
      </c>
      <c r="Q4" s="929" t="s">
        <v>1514</v>
      </c>
      <c r="R4" s="929" t="s">
        <v>1546</v>
      </c>
      <c r="S4" s="929" t="s">
        <v>1547</v>
      </c>
      <c r="T4" s="929" t="s">
        <v>1551</v>
      </c>
      <c r="U4" s="929" t="s">
        <v>1552</v>
      </c>
    </row>
    <row r="5" spans="2:21" ht="30" customHeight="1">
      <c r="B5" s="14"/>
      <c r="C5" s="14"/>
      <c r="D5" s="14"/>
      <c r="E5" s="1011" t="s">
        <v>613</v>
      </c>
      <c r="F5" s="1223"/>
      <c r="G5" s="1223"/>
      <c r="H5" s="1223"/>
      <c r="I5" s="1223"/>
      <c r="J5" s="1223" t="s">
        <v>614</v>
      </c>
      <c r="K5" s="1223"/>
      <c r="L5" s="1223"/>
      <c r="M5" s="1223"/>
      <c r="N5" s="1223" t="s">
        <v>615</v>
      </c>
      <c r="O5" s="1223"/>
      <c r="P5" s="1223"/>
      <c r="Q5" s="1223"/>
      <c r="R5" s="1223" t="s">
        <v>616</v>
      </c>
      <c r="S5" s="1223"/>
      <c r="T5" s="1223"/>
      <c r="U5" s="1243"/>
    </row>
    <row r="6" spans="2:21" s="5" customFormat="1" ht="63.75">
      <c r="B6" s="67" t="s">
        <v>671</v>
      </c>
      <c r="C6" s="14"/>
      <c r="D6" s="14"/>
      <c r="E6" s="27" t="s">
        <v>617</v>
      </c>
      <c r="F6" s="27" t="s">
        <v>618</v>
      </c>
      <c r="G6" s="27" t="s">
        <v>619</v>
      </c>
      <c r="H6" s="27" t="s">
        <v>1450</v>
      </c>
      <c r="I6" s="27" t="s">
        <v>1572</v>
      </c>
      <c r="J6" s="27" t="s">
        <v>621</v>
      </c>
      <c r="K6" s="27" t="s">
        <v>622</v>
      </c>
      <c r="L6" s="27" t="s">
        <v>623</v>
      </c>
      <c r="M6" s="241" t="s">
        <v>1572</v>
      </c>
      <c r="N6" s="27" t="s">
        <v>621</v>
      </c>
      <c r="O6" s="27" t="s">
        <v>622</v>
      </c>
      <c r="P6" s="27" t="s">
        <v>623</v>
      </c>
      <c r="Q6" s="241" t="s">
        <v>1573</v>
      </c>
      <c r="R6" s="27" t="s">
        <v>621</v>
      </c>
      <c r="S6" s="27" t="s">
        <v>622</v>
      </c>
      <c r="T6" s="27" t="s">
        <v>623</v>
      </c>
      <c r="U6" s="577" t="s">
        <v>1573</v>
      </c>
    </row>
    <row r="7" spans="2:21">
      <c r="B7" s="234">
        <v>1</v>
      </c>
      <c r="C7" s="1244" t="s">
        <v>602</v>
      </c>
      <c r="D7" s="1244"/>
      <c r="E7" s="229">
        <v>0</v>
      </c>
      <c r="F7" s="229">
        <v>0</v>
      </c>
      <c r="G7" s="229">
        <v>0</v>
      </c>
      <c r="H7" s="229">
        <v>0</v>
      </c>
      <c r="I7" s="229">
        <v>0.97148999999999996</v>
      </c>
      <c r="J7" s="229">
        <v>0</v>
      </c>
      <c r="K7" s="229">
        <v>0</v>
      </c>
      <c r="L7" s="229">
        <v>0</v>
      </c>
      <c r="M7" s="229">
        <v>0.97148999999999996</v>
      </c>
      <c r="N7" s="229">
        <v>0</v>
      </c>
      <c r="O7" s="229">
        <v>0</v>
      </c>
      <c r="P7" s="229">
        <v>0</v>
      </c>
      <c r="Q7" s="229">
        <v>12.14362</v>
      </c>
      <c r="R7" s="229">
        <v>0</v>
      </c>
      <c r="S7" s="229">
        <v>0</v>
      </c>
      <c r="T7" s="229">
        <v>0</v>
      </c>
      <c r="U7" s="672">
        <v>3.1136E-2</v>
      </c>
    </row>
    <row r="8" spans="2:21">
      <c r="B8" s="235">
        <v>2</v>
      </c>
      <c r="C8" s="1245" t="s">
        <v>1451</v>
      </c>
      <c r="D8" s="1245"/>
      <c r="E8" s="230">
        <v>0</v>
      </c>
      <c r="F8" s="230">
        <v>0</v>
      </c>
      <c r="G8" s="230">
        <v>0</v>
      </c>
      <c r="H8" s="230">
        <v>0</v>
      </c>
      <c r="I8" s="230">
        <v>0.97148999999999996</v>
      </c>
      <c r="J8" s="230">
        <v>0</v>
      </c>
      <c r="K8" s="230">
        <v>0</v>
      </c>
      <c r="L8" s="230">
        <v>0</v>
      </c>
      <c r="M8" s="230">
        <v>0.97148999999999996</v>
      </c>
      <c r="N8" s="230">
        <v>0</v>
      </c>
      <c r="O8" s="230">
        <v>0</v>
      </c>
      <c r="P8" s="230">
        <v>0</v>
      </c>
      <c r="Q8" s="230">
        <v>12.14362</v>
      </c>
      <c r="R8" s="230">
        <v>0</v>
      </c>
      <c r="S8" s="230">
        <v>0</v>
      </c>
      <c r="T8" s="230">
        <v>0</v>
      </c>
      <c r="U8" s="673">
        <v>3.1136E-2</v>
      </c>
    </row>
    <row r="9" spans="2:21">
      <c r="B9" s="222">
        <v>3</v>
      </c>
      <c r="C9" s="1242" t="s">
        <v>624</v>
      </c>
      <c r="D9" s="1242"/>
      <c r="E9" s="231">
        <v>0</v>
      </c>
      <c r="F9" s="231">
        <v>0</v>
      </c>
      <c r="G9" s="231">
        <v>0</v>
      </c>
      <c r="H9" s="231">
        <v>0</v>
      </c>
      <c r="I9" s="231">
        <v>0.97148999999999996</v>
      </c>
      <c r="J9" s="231">
        <v>0</v>
      </c>
      <c r="K9" s="231">
        <v>0</v>
      </c>
      <c r="L9" s="231">
        <v>0</v>
      </c>
      <c r="M9" s="231">
        <v>0.97148999999999996</v>
      </c>
      <c r="N9" s="231">
        <v>0</v>
      </c>
      <c r="O9" s="231">
        <v>0</v>
      </c>
      <c r="P9" s="231">
        <v>0</v>
      </c>
      <c r="Q9" s="231">
        <v>12.14362</v>
      </c>
      <c r="R9" s="231">
        <v>0</v>
      </c>
      <c r="S9" s="231">
        <v>0</v>
      </c>
      <c r="T9" s="231">
        <v>0</v>
      </c>
      <c r="U9" s="238">
        <v>3.1136E-2</v>
      </c>
    </row>
    <row r="10" spans="2:21">
      <c r="B10" s="222">
        <v>4</v>
      </c>
      <c r="C10" s="1242" t="s">
        <v>1452</v>
      </c>
      <c r="D10" s="1242"/>
      <c r="E10" s="231">
        <v>0</v>
      </c>
      <c r="F10" s="231">
        <v>0</v>
      </c>
      <c r="G10" s="231">
        <v>0</v>
      </c>
      <c r="H10" s="231">
        <v>0</v>
      </c>
      <c r="I10" s="231">
        <v>0.97148999999999996</v>
      </c>
      <c r="J10" s="231">
        <v>0</v>
      </c>
      <c r="K10" s="231">
        <v>0</v>
      </c>
      <c r="L10" s="231">
        <v>0</v>
      </c>
      <c r="M10" s="231">
        <v>0.97148999999999996</v>
      </c>
      <c r="N10" s="231">
        <v>0</v>
      </c>
      <c r="O10" s="231">
        <v>0</v>
      </c>
      <c r="P10" s="231">
        <v>0</v>
      </c>
      <c r="Q10" s="231">
        <v>12.14362</v>
      </c>
      <c r="R10" s="231">
        <v>0</v>
      </c>
      <c r="S10" s="231">
        <v>0</v>
      </c>
      <c r="T10" s="231">
        <v>0</v>
      </c>
      <c r="U10" s="238">
        <v>3.1136E-2</v>
      </c>
    </row>
    <row r="11" spans="2:21">
      <c r="B11" s="222">
        <v>5</v>
      </c>
      <c r="C11" s="1246" t="s">
        <v>625</v>
      </c>
      <c r="D11" s="1246"/>
      <c r="E11" s="232">
        <v>0</v>
      </c>
      <c r="F11" s="232">
        <v>0</v>
      </c>
      <c r="G11" s="232">
        <v>0</v>
      </c>
      <c r="H11" s="232">
        <v>0</v>
      </c>
      <c r="I11" s="232">
        <v>0</v>
      </c>
      <c r="J11" s="232">
        <v>0</v>
      </c>
      <c r="K11" s="232">
        <v>0</v>
      </c>
      <c r="L11" s="232">
        <v>0</v>
      </c>
      <c r="M11" s="232">
        <v>0</v>
      </c>
      <c r="N11" s="232">
        <v>0</v>
      </c>
      <c r="O11" s="232">
        <v>0</v>
      </c>
      <c r="P11" s="232">
        <v>0</v>
      </c>
      <c r="Q11" s="232">
        <v>0</v>
      </c>
      <c r="R11" s="232">
        <v>0</v>
      </c>
      <c r="S11" s="232">
        <v>0</v>
      </c>
      <c r="T11" s="232">
        <v>0</v>
      </c>
      <c r="U11" s="238">
        <v>0</v>
      </c>
    </row>
    <row r="12" spans="2:21">
      <c r="B12" s="222">
        <v>6</v>
      </c>
      <c r="C12" s="1242" t="s">
        <v>626</v>
      </c>
      <c r="D12" s="1242"/>
      <c r="E12" s="232">
        <v>0</v>
      </c>
      <c r="F12" s="232">
        <v>0</v>
      </c>
      <c r="G12" s="232">
        <v>0</v>
      </c>
      <c r="H12" s="232">
        <v>0</v>
      </c>
      <c r="I12" s="232">
        <v>0</v>
      </c>
      <c r="J12" s="232">
        <v>0</v>
      </c>
      <c r="K12" s="232">
        <v>0</v>
      </c>
      <c r="L12" s="232">
        <v>0</v>
      </c>
      <c r="M12" s="232">
        <v>0</v>
      </c>
      <c r="N12" s="232">
        <v>0</v>
      </c>
      <c r="O12" s="232">
        <v>0</v>
      </c>
      <c r="P12" s="232">
        <v>0</v>
      </c>
      <c r="Q12" s="232">
        <v>0</v>
      </c>
      <c r="R12" s="232">
        <v>0</v>
      </c>
      <c r="S12" s="232">
        <v>0</v>
      </c>
      <c r="T12" s="232">
        <v>0</v>
      </c>
      <c r="U12" s="238">
        <v>0</v>
      </c>
    </row>
    <row r="13" spans="2:21">
      <c r="B13" s="222">
        <v>7</v>
      </c>
      <c r="C13" s="1246" t="s">
        <v>625</v>
      </c>
      <c r="D13" s="1246"/>
      <c r="E13" s="232">
        <v>0</v>
      </c>
      <c r="F13" s="232">
        <v>0</v>
      </c>
      <c r="G13" s="232">
        <v>0</v>
      </c>
      <c r="H13" s="232">
        <v>0</v>
      </c>
      <c r="I13" s="232">
        <v>0</v>
      </c>
      <c r="J13" s="232">
        <v>0</v>
      </c>
      <c r="K13" s="232">
        <v>0</v>
      </c>
      <c r="L13" s="232">
        <v>0</v>
      </c>
      <c r="M13" s="232">
        <v>0</v>
      </c>
      <c r="N13" s="232">
        <v>0</v>
      </c>
      <c r="O13" s="232">
        <v>0</v>
      </c>
      <c r="P13" s="232">
        <v>0</v>
      </c>
      <c r="Q13" s="232">
        <v>0</v>
      </c>
      <c r="R13" s="232">
        <v>0</v>
      </c>
      <c r="S13" s="232">
        <v>0</v>
      </c>
      <c r="T13" s="232">
        <v>0</v>
      </c>
      <c r="U13" s="238">
        <v>0</v>
      </c>
    </row>
    <row r="14" spans="2:21">
      <c r="B14" s="222">
        <v>8</v>
      </c>
      <c r="C14" s="1242" t="s">
        <v>607</v>
      </c>
      <c r="D14" s="1242"/>
      <c r="E14" s="232">
        <v>0</v>
      </c>
      <c r="F14" s="232">
        <v>0</v>
      </c>
      <c r="G14" s="232">
        <v>0</v>
      </c>
      <c r="H14" s="232">
        <v>0</v>
      </c>
      <c r="I14" s="232">
        <v>0</v>
      </c>
      <c r="J14" s="232">
        <v>0</v>
      </c>
      <c r="K14" s="232">
        <v>0</v>
      </c>
      <c r="L14" s="232">
        <v>0</v>
      </c>
      <c r="M14" s="232">
        <v>0</v>
      </c>
      <c r="N14" s="232">
        <v>0</v>
      </c>
      <c r="O14" s="232">
        <v>0</v>
      </c>
      <c r="P14" s="232">
        <v>0</v>
      </c>
      <c r="Q14" s="232">
        <v>0</v>
      </c>
      <c r="R14" s="232">
        <v>0</v>
      </c>
      <c r="S14" s="232">
        <v>0</v>
      </c>
      <c r="T14" s="232">
        <v>0</v>
      </c>
      <c r="U14" s="238">
        <v>0</v>
      </c>
    </row>
    <row r="15" spans="2:21">
      <c r="B15" s="239">
        <v>9</v>
      </c>
      <c r="C15" s="1247" t="s">
        <v>1453</v>
      </c>
      <c r="D15" s="1247"/>
      <c r="E15" s="233">
        <v>0</v>
      </c>
      <c r="F15" s="233">
        <v>0</v>
      </c>
      <c r="G15" s="233">
        <v>0</v>
      </c>
      <c r="H15" s="233">
        <v>0</v>
      </c>
      <c r="I15" s="233">
        <v>0</v>
      </c>
      <c r="J15" s="233">
        <v>0</v>
      </c>
      <c r="K15" s="233">
        <v>0</v>
      </c>
      <c r="L15" s="233">
        <v>0</v>
      </c>
      <c r="M15" s="233">
        <v>0</v>
      </c>
      <c r="N15" s="233">
        <v>0</v>
      </c>
      <c r="O15" s="233">
        <v>0</v>
      </c>
      <c r="P15" s="233">
        <v>0</v>
      </c>
      <c r="Q15" s="233">
        <v>0</v>
      </c>
      <c r="R15" s="233">
        <v>0</v>
      </c>
      <c r="S15" s="233">
        <v>0</v>
      </c>
      <c r="T15" s="233">
        <v>0</v>
      </c>
      <c r="U15" s="240">
        <v>0</v>
      </c>
    </row>
    <row r="16" spans="2:21">
      <c r="B16" s="222">
        <v>10</v>
      </c>
      <c r="C16" s="1242" t="s">
        <v>624</v>
      </c>
      <c r="D16" s="1242"/>
      <c r="E16" s="232">
        <v>0</v>
      </c>
      <c r="F16" s="232">
        <v>0</v>
      </c>
      <c r="G16" s="232">
        <v>0</v>
      </c>
      <c r="H16" s="232">
        <v>0</v>
      </c>
      <c r="I16" s="232">
        <v>0</v>
      </c>
      <c r="J16" s="232">
        <v>0</v>
      </c>
      <c r="K16" s="232">
        <v>0</v>
      </c>
      <c r="L16" s="232">
        <v>0</v>
      </c>
      <c r="M16" s="232">
        <v>0</v>
      </c>
      <c r="N16" s="232">
        <v>0</v>
      </c>
      <c r="O16" s="232">
        <v>0</v>
      </c>
      <c r="P16" s="232">
        <v>0</v>
      </c>
      <c r="Q16" s="232">
        <v>0</v>
      </c>
      <c r="R16" s="232">
        <v>0</v>
      </c>
      <c r="S16" s="232">
        <v>0</v>
      </c>
      <c r="T16" s="232">
        <v>0</v>
      </c>
      <c r="U16" s="238">
        <v>0</v>
      </c>
    </row>
    <row r="17" spans="2:21">
      <c r="B17" s="222">
        <v>11</v>
      </c>
      <c r="C17" s="1242" t="s">
        <v>627</v>
      </c>
      <c r="D17" s="1242"/>
      <c r="E17" s="232">
        <v>0</v>
      </c>
      <c r="F17" s="232">
        <v>0</v>
      </c>
      <c r="G17" s="232">
        <v>0</v>
      </c>
      <c r="H17" s="232">
        <v>0</v>
      </c>
      <c r="I17" s="232">
        <v>0</v>
      </c>
      <c r="J17" s="232">
        <v>0</v>
      </c>
      <c r="K17" s="232">
        <v>0</v>
      </c>
      <c r="L17" s="232">
        <v>0</v>
      </c>
      <c r="M17" s="232">
        <v>0</v>
      </c>
      <c r="N17" s="232">
        <v>0</v>
      </c>
      <c r="O17" s="232">
        <v>0</v>
      </c>
      <c r="P17" s="232">
        <v>0</v>
      </c>
      <c r="Q17" s="232">
        <v>0</v>
      </c>
      <c r="R17" s="232">
        <v>0</v>
      </c>
      <c r="S17" s="232">
        <v>0</v>
      </c>
      <c r="T17" s="232">
        <v>0</v>
      </c>
      <c r="U17" s="238">
        <v>0</v>
      </c>
    </row>
    <row r="18" spans="2:21">
      <c r="B18" s="222">
        <v>12</v>
      </c>
      <c r="C18" s="1242" t="s">
        <v>626</v>
      </c>
      <c r="D18" s="1242"/>
      <c r="E18" s="232">
        <v>0</v>
      </c>
      <c r="F18" s="232">
        <v>0</v>
      </c>
      <c r="G18" s="232">
        <v>0</v>
      </c>
      <c r="H18" s="232">
        <v>0</v>
      </c>
      <c r="I18" s="232">
        <v>0</v>
      </c>
      <c r="J18" s="232">
        <v>0</v>
      </c>
      <c r="K18" s="232">
        <v>0</v>
      </c>
      <c r="L18" s="232">
        <v>0</v>
      </c>
      <c r="M18" s="232">
        <v>0</v>
      </c>
      <c r="N18" s="232">
        <v>0</v>
      </c>
      <c r="O18" s="232">
        <v>0</v>
      </c>
      <c r="P18" s="232">
        <v>0</v>
      </c>
      <c r="Q18" s="232">
        <v>0</v>
      </c>
      <c r="R18" s="232">
        <v>0</v>
      </c>
      <c r="S18" s="232">
        <v>0</v>
      </c>
      <c r="T18" s="232">
        <v>0</v>
      </c>
      <c r="U18" s="238">
        <v>0</v>
      </c>
    </row>
    <row r="19" spans="2:21">
      <c r="B19" s="222">
        <v>13</v>
      </c>
      <c r="C19" s="1242" t="s">
        <v>607</v>
      </c>
      <c r="D19" s="1242"/>
      <c r="E19" s="232">
        <v>0</v>
      </c>
      <c r="F19" s="232">
        <v>0</v>
      </c>
      <c r="G19" s="232">
        <v>0</v>
      </c>
      <c r="H19" s="232">
        <v>0</v>
      </c>
      <c r="I19" s="232">
        <v>0</v>
      </c>
      <c r="J19" s="232">
        <v>0</v>
      </c>
      <c r="K19" s="232">
        <v>0</v>
      </c>
      <c r="L19" s="232">
        <v>0</v>
      </c>
      <c r="M19" s="232">
        <v>0</v>
      </c>
      <c r="N19" s="232">
        <v>0</v>
      </c>
      <c r="O19" s="232">
        <v>0</v>
      </c>
      <c r="P19" s="232">
        <v>0</v>
      </c>
      <c r="Q19" s="232">
        <v>0</v>
      </c>
      <c r="R19" s="232">
        <v>0</v>
      </c>
      <c r="S19" s="232">
        <v>0</v>
      </c>
      <c r="T19" s="232">
        <v>0</v>
      </c>
      <c r="U19" s="238">
        <v>0</v>
      </c>
    </row>
  </sheetData>
  <mergeCells count="17">
    <mergeCell ref="C16:D16"/>
    <mergeCell ref="C17:D17"/>
    <mergeCell ref="C18:D18"/>
    <mergeCell ref="C19:D19"/>
    <mergeCell ref="C10:D10"/>
    <mergeCell ref="C11:D11"/>
    <mergeCell ref="C12:D12"/>
    <mergeCell ref="C13:D13"/>
    <mergeCell ref="C14:D14"/>
    <mergeCell ref="C15:D15"/>
    <mergeCell ref="C9:D9"/>
    <mergeCell ref="E5:I5"/>
    <mergeCell ref="J5:M5"/>
    <mergeCell ref="N5:Q5"/>
    <mergeCell ref="R5:U5"/>
    <mergeCell ref="C7:D7"/>
    <mergeCell ref="C8:D8"/>
  </mergeCells>
  <pageMargins left="0.70866141732283472" right="0.70866141732283472" top="0.74803149606299213" bottom="0.74803149606299213" header="0.31496062992125984" footer="0.31496062992125984"/>
  <pageSetup paperSize="9" scale="46" orientation="landscape" cellComments="asDisplayed"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Hoja43">
    <pageSetUpPr fitToPage="1"/>
  </sheetPr>
  <dimension ref="B2:U19"/>
  <sheetViews>
    <sheetView showGridLines="0" zoomScale="80" zoomScaleNormal="80" zoomScalePageLayoutView="80" workbookViewId="0"/>
  </sheetViews>
  <sheetFormatPr baseColWidth="10" defaultColWidth="9.140625" defaultRowHeight="12.75"/>
  <cols>
    <col min="1" max="1" width="5.42578125" style="2" customWidth="1"/>
    <col min="2" max="2" width="4.5703125" style="2" customWidth="1"/>
    <col min="3" max="4" width="13.7109375" style="2" customWidth="1"/>
    <col min="5" max="13" width="13.42578125" style="2" customWidth="1"/>
    <col min="14" max="17" width="17.7109375" style="2" customWidth="1"/>
    <col min="18" max="21" width="13.42578125" style="2" customWidth="1"/>
    <col min="22" max="16384" width="9.140625" style="2"/>
  </cols>
  <sheetData>
    <row r="2" spans="2:21" ht="18">
      <c r="B2" s="152" t="s">
        <v>756</v>
      </c>
      <c r="C2" s="17"/>
      <c r="D2" s="17"/>
      <c r="E2" s="17"/>
      <c r="F2" s="17"/>
      <c r="G2" s="17"/>
      <c r="H2" s="17"/>
      <c r="I2" s="17"/>
      <c r="J2" s="17"/>
      <c r="K2" s="17"/>
      <c r="L2" s="17"/>
      <c r="M2" s="18"/>
      <c r="N2" s="18"/>
      <c r="O2" s="18"/>
      <c r="P2" s="18"/>
    </row>
    <row r="3" spans="2:21" ht="18">
      <c r="B3" s="152"/>
    </row>
    <row r="4" spans="2:21" ht="15">
      <c r="E4" s="929" t="s">
        <v>1015</v>
      </c>
      <c r="F4" s="929" t="s">
        <v>1034</v>
      </c>
      <c r="G4" s="929" t="s">
        <v>1035</v>
      </c>
      <c r="H4" s="929" t="s">
        <v>1036</v>
      </c>
      <c r="I4" s="929" t="s">
        <v>1037</v>
      </c>
      <c r="J4" s="929" t="s">
        <v>1090</v>
      </c>
      <c r="K4" s="929" t="s">
        <v>1091</v>
      </c>
      <c r="L4" s="929" t="s">
        <v>1092</v>
      </c>
      <c r="M4" s="929" t="s">
        <v>1510</v>
      </c>
      <c r="N4" s="929" t="s">
        <v>1511</v>
      </c>
      <c r="O4" s="929" t="s">
        <v>1512</v>
      </c>
      <c r="P4" s="929" t="s">
        <v>1513</v>
      </c>
      <c r="Q4" s="929" t="s">
        <v>1514</v>
      </c>
      <c r="R4" s="929" t="s">
        <v>1546</v>
      </c>
      <c r="S4" s="929" t="s">
        <v>1547</v>
      </c>
      <c r="T4" s="929" t="s">
        <v>1551</v>
      </c>
      <c r="U4" s="929" t="s">
        <v>1552</v>
      </c>
    </row>
    <row r="5" spans="2:21" ht="30" customHeight="1">
      <c r="B5" s="14"/>
      <c r="C5" s="14"/>
      <c r="D5" s="14"/>
      <c r="E5" s="1011" t="s">
        <v>613</v>
      </c>
      <c r="F5" s="1223"/>
      <c r="G5" s="1223"/>
      <c r="H5" s="1223"/>
      <c r="I5" s="1223"/>
      <c r="J5" s="1223" t="s">
        <v>614</v>
      </c>
      <c r="K5" s="1223"/>
      <c r="L5" s="1223"/>
      <c r="M5" s="1223"/>
      <c r="N5" s="1223" t="s">
        <v>615</v>
      </c>
      <c r="O5" s="1223"/>
      <c r="P5" s="1223"/>
      <c r="Q5" s="1223"/>
      <c r="R5" s="1223" t="s">
        <v>616</v>
      </c>
      <c r="S5" s="1223"/>
      <c r="T5" s="1223"/>
      <c r="U5" s="1243"/>
    </row>
    <row r="6" spans="2:21" s="5" customFormat="1" ht="63.75">
      <c r="B6" s="67" t="s">
        <v>671</v>
      </c>
      <c r="C6" s="14"/>
      <c r="D6" s="14"/>
      <c r="E6" s="27" t="s">
        <v>617</v>
      </c>
      <c r="F6" s="27" t="s">
        <v>618</v>
      </c>
      <c r="G6" s="27" t="s">
        <v>619</v>
      </c>
      <c r="H6" s="27" t="s">
        <v>628</v>
      </c>
      <c r="I6" s="27" t="s">
        <v>620</v>
      </c>
      <c r="J6" s="27" t="s">
        <v>621</v>
      </c>
      <c r="K6" s="27" t="s">
        <v>622</v>
      </c>
      <c r="L6" s="27" t="s">
        <v>623</v>
      </c>
      <c r="M6" s="241" t="s">
        <v>1574</v>
      </c>
      <c r="N6" s="27" t="s">
        <v>621</v>
      </c>
      <c r="O6" s="27" t="s">
        <v>622</v>
      </c>
      <c r="P6" s="27" t="s">
        <v>623</v>
      </c>
      <c r="Q6" s="241" t="s">
        <v>1572</v>
      </c>
      <c r="R6" s="27" t="s">
        <v>621</v>
      </c>
      <c r="S6" s="27" t="s">
        <v>622</v>
      </c>
      <c r="T6" s="27" t="s">
        <v>623</v>
      </c>
      <c r="U6" s="577" t="s">
        <v>620</v>
      </c>
    </row>
    <row r="7" spans="2:21">
      <c r="B7" s="234">
        <v>1</v>
      </c>
      <c r="C7" s="1244" t="s">
        <v>602</v>
      </c>
      <c r="D7" s="1244"/>
      <c r="E7" s="861">
        <v>0.22203534999999999</v>
      </c>
      <c r="F7" s="229">
        <v>48.056994359999997</v>
      </c>
      <c r="G7" s="229">
        <v>0</v>
      </c>
      <c r="H7" s="229">
        <v>0</v>
      </c>
      <c r="I7" s="229">
        <v>0</v>
      </c>
      <c r="J7" s="229">
        <v>0</v>
      </c>
      <c r="K7" s="229">
        <v>48.279029709999996</v>
      </c>
      <c r="L7" s="229">
        <v>0</v>
      </c>
      <c r="M7" s="229">
        <v>0</v>
      </c>
      <c r="N7" s="229">
        <v>0</v>
      </c>
      <c r="O7" s="229">
        <v>24.051751224</v>
      </c>
      <c r="P7" s="229">
        <v>0</v>
      </c>
      <c r="Q7" s="229">
        <v>0</v>
      </c>
      <c r="R7" s="229">
        <v>0</v>
      </c>
      <c r="S7" s="229">
        <v>1.9241400979200001</v>
      </c>
      <c r="T7" s="229">
        <v>0</v>
      </c>
      <c r="U7" s="576">
        <v>0</v>
      </c>
    </row>
    <row r="8" spans="2:21">
      <c r="B8" s="235">
        <v>2</v>
      </c>
      <c r="C8" s="1245" t="s">
        <v>629</v>
      </c>
      <c r="D8" s="1245"/>
      <c r="E8" s="862">
        <v>0.22203534999999999</v>
      </c>
      <c r="F8" s="230">
        <v>48.056994359999997</v>
      </c>
      <c r="G8" s="230">
        <v>0</v>
      </c>
      <c r="H8" s="230">
        <v>0</v>
      </c>
      <c r="I8" s="230">
        <v>0</v>
      </c>
      <c r="J8" s="230">
        <v>0</v>
      </c>
      <c r="K8" s="230">
        <v>48.279029709999996</v>
      </c>
      <c r="L8" s="230">
        <v>0</v>
      </c>
      <c r="M8" s="230">
        <v>0</v>
      </c>
      <c r="N8" s="230">
        <v>0</v>
      </c>
      <c r="O8" s="230">
        <v>24.051751224</v>
      </c>
      <c r="P8" s="230">
        <v>0</v>
      </c>
      <c r="Q8" s="230">
        <v>0</v>
      </c>
      <c r="R8" s="230">
        <v>0</v>
      </c>
      <c r="S8" s="230">
        <v>1.9241400979200001</v>
      </c>
      <c r="T8" s="230">
        <v>0</v>
      </c>
      <c r="U8" s="236">
        <v>0</v>
      </c>
    </row>
    <row r="9" spans="2:21">
      <c r="B9" s="222">
        <v>3</v>
      </c>
      <c r="C9" s="1242" t="s">
        <v>624</v>
      </c>
      <c r="D9" s="1242"/>
      <c r="E9" s="863">
        <v>0.22203534999999999</v>
      </c>
      <c r="F9" s="231">
        <v>48.056994359999997</v>
      </c>
      <c r="G9" s="231">
        <v>0</v>
      </c>
      <c r="H9" s="231">
        <v>0</v>
      </c>
      <c r="I9" s="231">
        <v>0</v>
      </c>
      <c r="J9" s="231">
        <v>0</v>
      </c>
      <c r="K9" s="231">
        <v>48.279029709999996</v>
      </c>
      <c r="L9" s="231">
        <v>0</v>
      </c>
      <c r="M9" s="231">
        <v>0</v>
      </c>
      <c r="N9" s="231">
        <v>0</v>
      </c>
      <c r="O9" s="231">
        <v>24.051751224</v>
      </c>
      <c r="P9" s="231">
        <v>0</v>
      </c>
      <c r="Q9" s="231">
        <v>0</v>
      </c>
      <c r="R9" s="231">
        <v>0</v>
      </c>
      <c r="S9" s="231">
        <v>1.9241400979200001</v>
      </c>
      <c r="T9" s="231">
        <v>0</v>
      </c>
      <c r="U9" s="237">
        <v>0</v>
      </c>
    </row>
    <row r="10" spans="2:21">
      <c r="B10" s="222">
        <v>4</v>
      </c>
      <c r="C10" s="1242" t="s">
        <v>627</v>
      </c>
      <c r="D10" s="1242"/>
      <c r="E10" s="863">
        <v>0.22203534999999999</v>
      </c>
      <c r="F10" s="231">
        <v>48.056994359999997</v>
      </c>
      <c r="G10" s="231">
        <v>0</v>
      </c>
      <c r="H10" s="231">
        <v>0</v>
      </c>
      <c r="I10" s="231">
        <v>0</v>
      </c>
      <c r="J10" s="231">
        <v>0</v>
      </c>
      <c r="K10" s="231">
        <v>48.279029709999996</v>
      </c>
      <c r="L10" s="231">
        <v>0</v>
      </c>
      <c r="M10" s="231">
        <v>0</v>
      </c>
      <c r="N10" s="231">
        <v>0</v>
      </c>
      <c r="O10" s="231">
        <v>24.051751224</v>
      </c>
      <c r="P10" s="231">
        <v>0</v>
      </c>
      <c r="Q10" s="231">
        <v>0</v>
      </c>
      <c r="R10" s="231">
        <v>0</v>
      </c>
      <c r="S10" s="231">
        <v>1.9241400979200001</v>
      </c>
      <c r="T10" s="231">
        <v>0</v>
      </c>
      <c r="U10" s="237">
        <v>0</v>
      </c>
    </row>
    <row r="11" spans="2:21">
      <c r="B11" s="222">
        <v>5</v>
      </c>
      <c r="C11" s="1246" t="s">
        <v>625</v>
      </c>
      <c r="D11" s="1246"/>
      <c r="E11" s="232">
        <v>0</v>
      </c>
      <c r="F11" s="232">
        <v>0</v>
      </c>
      <c r="G11" s="232">
        <v>0</v>
      </c>
      <c r="H11" s="232">
        <v>0</v>
      </c>
      <c r="I11" s="232">
        <v>0</v>
      </c>
      <c r="J11" s="232">
        <v>0</v>
      </c>
      <c r="K11" s="232">
        <v>0</v>
      </c>
      <c r="L11" s="232">
        <v>0</v>
      </c>
      <c r="M11" s="232">
        <v>0</v>
      </c>
      <c r="N11" s="232">
        <v>0</v>
      </c>
      <c r="O11" s="232">
        <v>0</v>
      </c>
      <c r="P11" s="232">
        <v>0</v>
      </c>
      <c r="Q11" s="232">
        <v>0</v>
      </c>
      <c r="R11" s="232">
        <v>0</v>
      </c>
      <c r="S11" s="232">
        <v>0</v>
      </c>
      <c r="T11" s="232">
        <v>0</v>
      </c>
      <c r="U11" s="238">
        <v>0</v>
      </c>
    </row>
    <row r="12" spans="2:21">
      <c r="B12" s="222">
        <v>6</v>
      </c>
      <c r="C12" s="1242" t="s">
        <v>626</v>
      </c>
      <c r="D12" s="1242"/>
      <c r="E12" s="232">
        <v>0</v>
      </c>
      <c r="F12" s="232">
        <v>0</v>
      </c>
      <c r="G12" s="232">
        <v>0</v>
      </c>
      <c r="H12" s="232">
        <v>0</v>
      </c>
      <c r="I12" s="232">
        <v>0</v>
      </c>
      <c r="J12" s="232">
        <v>0</v>
      </c>
      <c r="K12" s="232">
        <v>0</v>
      </c>
      <c r="L12" s="232">
        <v>0</v>
      </c>
      <c r="M12" s="232">
        <v>0</v>
      </c>
      <c r="N12" s="232">
        <v>0</v>
      </c>
      <c r="O12" s="232">
        <v>0</v>
      </c>
      <c r="P12" s="232">
        <v>0</v>
      </c>
      <c r="Q12" s="232">
        <v>0</v>
      </c>
      <c r="R12" s="232">
        <v>0</v>
      </c>
      <c r="S12" s="232">
        <v>0</v>
      </c>
      <c r="T12" s="232">
        <v>0</v>
      </c>
      <c r="U12" s="238">
        <v>0</v>
      </c>
    </row>
    <row r="13" spans="2:21">
      <c r="B13" s="222">
        <v>7</v>
      </c>
      <c r="C13" s="1246" t="s">
        <v>625</v>
      </c>
      <c r="D13" s="1246"/>
      <c r="E13" s="232">
        <v>0</v>
      </c>
      <c r="F13" s="232">
        <v>0</v>
      </c>
      <c r="G13" s="232">
        <v>0</v>
      </c>
      <c r="H13" s="232">
        <v>0</v>
      </c>
      <c r="I13" s="232">
        <v>0</v>
      </c>
      <c r="J13" s="232">
        <v>0</v>
      </c>
      <c r="K13" s="232">
        <v>0</v>
      </c>
      <c r="L13" s="232">
        <v>0</v>
      </c>
      <c r="M13" s="232">
        <v>0</v>
      </c>
      <c r="N13" s="232">
        <v>0</v>
      </c>
      <c r="O13" s="232">
        <v>0</v>
      </c>
      <c r="P13" s="232">
        <v>0</v>
      </c>
      <c r="Q13" s="232">
        <v>0</v>
      </c>
      <c r="R13" s="232">
        <v>0</v>
      </c>
      <c r="S13" s="232">
        <v>0</v>
      </c>
      <c r="T13" s="232">
        <v>0</v>
      </c>
      <c r="U13" s="238">
        <v>0</v>
      </c>
    </row>
    <row r="14" spans="2:21">
      <c r="B14" s="222">
        <v>8</v>
      </c>
      <c r="C14" s="1242" t="s">
        <v>607</v>
      </c>
      <c r="D14" s="1242"/>
      <c r="E14" s="232">
        <v>0</v>
      </c>
      <c r="F14" s="232">
        <v>0</v>
      </c>
      <c r="G14" s="232">
        <v>0</v>
      </c>
      <c r="H14" s="232">
        <v>0</v>
      </c>
      <c r="I14" s="232">
        <v>0</v>
      </c>
      <c r="J14" s="232">
        <v>0</v>
      </c>
      <c r="K14" s="232">
        <v>0</v>
      </c>
      <c r="L14" s="232">
        <v>0</v>
      </c>
      <c r="M14" s="232">
        <v>0</v>
      </c>
      <c r="N14" s="232">
        <v>0</v>
      </c>
      <c r="O14" s="232">
        <v>0</v>
      </c>
      <c r="P14" s="232">
        <v>0</v>
      </c>
      <c r="Q14" s="232">
        <v>0</v>
      </c>
      <c r="R14" s="232">
        <v>0</v>
      </c>
      <c r="S14" s="232">
        <v>0</v>
      </c>
      <c r="T14" s="232">
        <v>0</v>
      </c>
      <c r="U14" s="238">
        <v>0</v>
      </c>
    </row>
    <row r="15" spans="2:21">
      <c r="B15" s="239">
        <v>9</v>
      </c>
      <c r="C15" s="1247" t="s">
        <v>630</v>
      </c>
      <c r="D15" s="1247"/>
      <c r="E15" s="233">
        <v>0</v>
      </c>
      <c r="F15" s="233">
        <v>0</v>
      </c>
      <c r="G15" s="233">
        <v>0</v>
      </c>
      <c r="H15" s="233">
        <v>0</v>
      </c>
      <c r="I15" s="233">
        <v>0</v>
      </c>
      <c r="J15" s="233">
        <v>0</v>
      </c>
      <c r="K15" s="233">
        <v>0</v>
      </c>
      <c r="L15" s="233">
        <v>0</v>
      </c>
      <c r="M15" s="233">
        <v>0</v>
      </c>
      <c r="N15" s="233">
        <v>0</v>
      </c>
      <c r="O15" s="233">
        <v>0</v>
      </c>
      <c r="P15" s="233">
        <v>0</v>
      </c>
      <c r="Q15" s="233">
        <v>0</v>
      </c>
      <c r="R15" s="233">
        <v>0</v>
      </c>
      <c r="S15" s="233">
        <v>0</v>
      </c>
      <c r="T15" s="233">
        <v>0</v>
      </c>
      <c r="U15" s="240">
        <v>0</v>
      </c>
    </row>
    <row r="16" spans="2:21">
      <c r="B16" s="222">
        <v>10</v>
      </c>
      <c r="C16" s="1242" t="s">
        <v>624</v>
      </c>
      <c r="D16" s="1242"/>
      <c r="E16" s="232">
        <v>0</v>
      </c>
      <c r="F16" s="232">
        <v>0</v>
      </c>
      <c r="G16" s="232">
        <v>0</v>
      </c>
      <c r="H16" s="232">
        <v>0</v>
      </c>
      <c r="I16" s="232">
        <v>0</v>
      </c>
      <c r="J16" s="232">
        <v>0</v>
      </c>
      <c r="K16" s="232">
        <v>0</v>
      </c>
      <c r="L16" s="232">
        <v>0</v>
      </c>
      <c r="M16" s="232">
        <v>0</v>
      </c>
      <c r="N16" s="232">
        <v>0</v>
      </c>
      <c r="O16" s="232">
        <v>0</v>
      </c>
      <c r="P16" s="232">
        <v>0</v>
      </c>
      <c r="Q16" s="232">
        <v>0</v>
      </c>
      <c r="R16" s="232">
        <v>0</v>
      </c>
      <c r="S16" s="232">
        <v>0</v>
      </c>
      <c r="T16" s="232">
        <v>0</v>
      </c>
      <c r="U16" s="238">
        <v>0</v>
      </c>
    </row>
    <row r="17" spans="2:21">
      <c r="B17" s="222">
        <v>11</v>
      </c>
      <c r="C17" s="1242" t="s">
        <v>627</v>
      </c>
      <c r="D17" s="1242"/>
      <c r="E17" s="232">
        <v>0</v>
      </c>
      <c r="F17" s="232">
        <v>0</v>
      </c>
      <c r="G17" s="232">
        <v>0</v>
      </c>
      <c r="H17" s="232">
        <v>0</v>
      </c>
      <c r="I17" s="232">
        <v>0</v>
      </c>
      <c r="J17" s="232">
        <v>0</v>
      </c>
      <c r="K17" s="232">
        <v>0</v>
      </c>
      <c r="L17" s="232">
        <v>0</v>
      </c>
      <c r="M17" s="232">
        <v>0</v>
      </c>
      <c r="N17" s="232">
        <v>0</v>
      </c>
      <c r="O17" s="232">
        <v>0</v>
      </c>
      <c r="P17" s="232">
        <v>0</v>
      </c>
      <c r="Q17" s="232">
        <v>0</v>
      </c>
      <c r="R17" s="232">
        <v>0</v>
      </c>
      <c r="S17" s="232">
        <v>0</v>
      </c>
      <c r="T17" s="232">
        <v>0</v>
      </c>
      <c r="U17" s="238">
        <v>0</v>
      </c>
    </row>
    <row r="18" spans="2:21">
      <c r="B18" s="222">
        <v>12</v>
      </c>
      <c r="C18" s="1242" t="s">
        <v>626</v>
      </c>
      <c r="D18" s="1242"/>
      <c r="E18" s="232">
        <v>0</v>
      </c>
      <c r="F18" s="232">
        <v>0</v>
      </c>
      <c r="G18" s="232">
        <v>0</v>
      </c>
      <c r="H18" s="232">
        <v>0</v>
      </c>
      <c r="I18" s="232">
        <v>0</v>
      </c>
      <c r="J18" s="232">
        <v>0</v>
      </c>
      <c r="K18" s="232">
        <v>0</v>
      </c>
      <c r="L18" s="232">
        <v>0</v>
      </c>
      <c r="M18" s="232">
        <v>0</v>
      </c>
      <c r="N18" s="232">
        <v>0</v>
      </c>
      <c r="O18" s="232">
        <v>0</v>
      </c>
      <c r="P18" s="232">
        <v>0</v>
      </c>
      <c r="Q18" s="232">
        <v>0</v>
      </c>
      <c r="R18" s="232">
        <v>0</v>
      </c>
      <c r="S18" s="232">
        <v>0</v>
      </c>
      <c r="T18" s="232">
        <v>0</v>
      </c>
      <c r="U18" s="238">
        <v>0</v>
      </c>
    </row>
    <row r="19" spans="2:21">
      <c r="B19" s="222">
        <v>13</v>
      </c>
      <c r="C19" s="1242" t="s">
        <v>607</v>
      </c>
      <c r="D19" s="1242"/>
      <c r="E19" s="232">
        <v>0</v>
      </c>
      <c r="F19" s="232">
        <v>0</v>
      </c>
      <c r="G19" s="232">
        <v>0</v>
      </c>
      <c r="H19" s="232">
        <v>0</v>
      </c>
      <c r="I19" s="232">
        <v>0</v>
      </c>
      <c r="J19" s="232">
        <v>0</v>
      </c>
      <c r="K19" s="232">
        <v>0</v>
      </c>
      <c r="L19" s="232">
        <v>0</v>
      </c>
      <c r="M19" s="232">
        <v>0</v>
      </c>
      <c r="N19" s="232">
        <v>0</v>
      </c>
      <c r="O19" s="232">
        <v>0</v>
      </c>
      <c r="P19" s="232">
        <v>0</v>
      </c>
      <c r="Q19" s="232">
        <v>0</v>
      </c>
      <c r="R19" s="232">
        <v>0</v>
      </c>
      <c r="S19" s="232">
        <v>0</v>
      </c>
      <c r="T19" s="232">
        <v>0</v>
      </c>
      <c r="U19" s="238">
        <v>0</v>
      </c>
    </row>
  </sheetData>
  <mergeCells count="17">
    <mergeCell ref="C14:D14"/>
    <mergeCell ref="E5:I5"/>
    <mergeCell ref="J5:M5"/>
    <mergeCell ref="N5:Q5"/>
    <mergeCell ref="R5:U5"/>
    <mergeCell ref="C7:D7"/>
    <mergeCell ref="C8:D8"/>
    <mergeCell ref="C9:D9"/>
    <mergeCell ref="C10:D10"/>
    <mergeCell ref="C11:D11"/>
    <mergeCell ref="C12:D12"/>
    <mergeCell ref="C13:D13"/>
    <mergeCell ref="C15:D15"/>
    <mergeCell ref="C16:D16"/>
    <mergeCell ref="C17:D17"/>
    <mergeCell ref="C18:D18"/>
    <mergeCell ref="C19:D19"/>
  </mergeCells>
  <pageMargins left="0.70866141732283472" right="0.70866141732283472" top="0.74803149606299213" bottom="0.74803149606299213" header="0.31496062992125984" footer="0.31496062992125984"/>
  <pageSetup paperSize="9" scale="46" orientation="landscape" cellComments="asDisplayed"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Hoja45">
    <pageSetUpPr fitToPage="1"/>
  </sheetPr>
  <dimension ref="B2:H12"/>
  <sheetViews>
    <sheetView showGridLines="0" zoomScale="80" zoomScaleNormal="80" workbookViewId="0"/>
  </sheetViews>
  <sheetFormatPr baseColWidth="10" defaultColWidth="9.140625" defaultRowHeight="12.75"/>
  <cols>
    <col min="1" max="1" width="6.28515625" style="2" customWidth="1"/>
    <col min="2" max="2" width="9.140625" style="2"/>
    <col min="3" max="3" width="63.140625" style="2" customWidth="1"/>
    <col min="4" max="6" width="19.28515625" style="2" customWidth="1"/>
    <col min="7" max="8" width="16.42578125" style="2" customWidth="1"/>
    <col min="9" max="16384" width="9.140625" style="2"/>
  </cols>
  <sheetData>
    <row r="2" spans="2:8" ht="18.75" customHeight="1">
      <c r="B2" s="6" t="s">
        <v>1103</v>
      </c>
      <c r="C2" s="6"/>
      <c r="D2" s="6"/>
    </row>
    <row r="3" spans="2:8" ht="15" customHeight="1">
      <c r="B3" s="6" t="s">
        <v>1104</v>
      </c>
      <c r="C3" s="6"/>
      <c r="D3" s="6"/>
    </row>
    <row r="4" spans="2:8" ht="15" customHeight="1">
      <c r="B4" s="6"/>
      <c r="C4" s="6"/>
      <c r="D4" s="6"/>
    </row>
    <row r="5" spans="2:8" ht="15" customHeight="1">
      <c r="B5" s="67" t="s">
        <v>671</v>
      </c>
      <c r="C5" s="103"/>
      <c r="D5" s="930" t="s">
        <v>1015</v>
      </c>
      <c r="E5" s="930" t="s">
        <v>1034</v>
      </c>
      <c r="F5" s="930" t="s">
        <v>1035</v>
      </c>
      <c r="G5" s="930" t="s">
        <v>1036</v>
      </c>
      <c r="H5" s="930" t="s">
        <v>1037</v>
      </c>
    </row>
    <row r="6" spans="2:8" ht="15">
      <c r="B6" s="1248" t="s">
        <v>1093</v>
      </c>
      <c r="C6" s="1249"/>
      <c r="D6" s="1252" t="s">
        <v>1094</v>
      </c>
      <c r="E6" s="1252"/>
      <c r="F6" s="1252"/>
      <c r="G6" s="1253" t="s">
        <v>200</v>
      </c>
      <c r="H6" s="1255" t="s">
        <v>1105</v>
      </c>
    </row>
    <row r="7" spans="2:8" ht="29.45" customHeight="1">
      <c r="B7" s="1250"/>
      <c r="C7" s="1251"/>
      <c r="D7" s="207" t="s">
        <v>1095</v>
      </c>
      <c r="E7" s="207" t="s">
        <v>1096</v>
      </c>
      <c r="F7" s="207" t="s">
        <v>1097</v>
      </c>
      <c r="G7" s="1254"/>
      <c r="H7" s="1256"/>
    </row>
    <row r="8" spans="2:8" ht="15">
      <c r="B8" s="210">
        <v>1</v>
      </c>
      <c r="C8" s="208" t="s">
        <v>1098</v>
      </c>
      <c r="D8" s="780" t="s">
        <v>1276</v>
      </c>
      <c r="E8" s="780" t="s">
        <v>1276</v>
      </c>
      <c r="F8" s="780" t="s">
        <v>1276</v>
      </c>
      <c r="G8" s="780" t="s">
        <v>1276</v>
      </c>
      <c r="H8" s="781" t="s">
        <v>1276</v>
      </c>
    </row>
    <row r="9" spans="2:8" ht="25.5">
      <c r="B9" s="211">
        <v>2</v>
      </c>
      <c r="C9" s="209" t="s">
        <v>1099</v>
      </c>
      <c r="D9" s="782">
        <v>1638.5716600000001</v>
      </c>
      <c r="E9" s="782">
        <v>1595.5500599999998</v>
      </c>
      <c r="F9" s="782">
        <v>1637.3949399999999</v>
      </c>
      <c r="G9" s="782">
        <v>229.43114000000003</v>
      </c>
      <c r="H9" s="783">
        <v>2867.8960299999999</v>
      </c>
    </row>
    <row r="10" spans="2:8" ht="15">
      <c r="B10" s="211">
        <v>3</v>
      </c>
      <c r="C10" s="867" t="s">
        <v>1100</v>
      </c>
      <c r="D10" s="868">
        <v>1638.5716600000001</v>
      </c>
      <c r="E10" s="868">
        <v>1595.5500599999998</v>
      </c>
      <c r="F10" s="868">
        <v>1637.3949399999999</v>
      </c>
      <c r="G10" s="784"/>
      <c r="H10" s="786"/>
    </row>
    <row r="11" spans="2:8" ht="15">
      <c r="B11" s="211">
        <v>4</v>
      </c>
      <c r="C11" s="867" t="s">
        <v>1101</v>
      </c>
      <c r="D11" s="869" t="s">
        <v>1276</v>
      </c>
      <c r="E11" s="869" t="s">
        <v>1276</v>
      </c>
      <c r="F11" s="869" t="s">
        <v>1276</v>
      </c>
      <c r="G11" s="785"/>
      <c r="H11" s="787"/>
    </row>
    <row r="12" spans="2:8" ht="15">
      <c r="B12" s="212">
        <v>5</v>
      </c>
      <c r="C12" s="208" t="s">
        <v>1102</v>
      </c>
      <c r="D12" s="780" t="s">
        <v>1276</v>
      </c>
      <c r="E12" s="780" t="s">
        <v>1276</v>
      </c>
      <c r="F12" s="780" t="s">
        <v>1276</v>
      </c>
      <c r="G12" s="780" t="s">
        <v>1276</v>
      </c>
      <c r="H12" s="781">
        <v>0</v>
      </c>
    </row>
  </sheetData>
  <mergeCells count="4">
    <mergeCell ref="B6:C7"/>
    <mergeCell ref="D6:F6"/>
    <mergeCell ref="G6:G7"/>
    <mergeCell ref="H6:H7"/>
  </mergeCells>
  <pageMargins left="0.70866141732283472" right="0.70866141732283472" top="0.74803149606299213" bottom="0.74803149606299213" header="0.31496062992125984" footer="0.31496062992125984"/>
  <pageSetup paperSize="9" scale="77" orientation="landscape"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Hoja46">
    <pageSetUpPr fitToPage="1"/>
  </sheetPr>
  <dimension ref="B2:F12"/>
  <sheetViews>
    <sheetView showGridLines="0" zoomScale="80" zoomScaleNormal="80" workbookViewId="0"/>
  </sheetViews>
  <sheetFormatPr baseColWidth="10" defaultColWidth="9.140625" defaultRowHeight="12.75"/>
  <cols>
    <col min="1" max="1" width="6.28515625" style="2" customWidth="1"/>
    <col min="2" max="2" width="9.140625" style="2"/>
    <col min="3" max="3" width="32.28515625" style="2" customWidth="1"/>
    <col min="4" max="4" width="21.7109375" style="2" customWidth="1"/>
    <col min="5" max="5" width="16.28515625" style="2" customWidth="1"/>
    <col min="6" max="6" width="17.28515625" style="2" customWidth="1"/>
    <col min="7" max="16384" width="9.140625" style="2"/>
  </cols>
  <sheetData>
    <row r="2" spans="2:6" ht="18.75" customHeight="1">
      <c r="B2" s="6" t="s">
        <v>1217</v>
      </c>
      <c r="C2" s="6"/>
      <c r="D2" s="6"/>
    </row>
    <row r="3" spans="2:6" ht="15" customHeight="1">
      <c r="B3" s="6"/>
      <c r="C3" s="6"/>
      <c r="D3" s="6"/>
    </row>
    <row r="4" spans="2:6" ht="15" customHeight="1">
      <c r="B4" s="103"/>
      <c r="C4" s="103"/>
      <c r="D4" s="932" t="s">
        <v>1015</v>
      </c>
      <c r="E4" s="933" t="s">
        <v>1035</v>
      </c>
      <c r="F4" s="1006" t="s">
        <v>1583</v>
      </c>
    </row>
    <row r="5" spans="2:6" ht="45.75" customHeight="1">
      <c r="B5" s="1257" t="s">
        <v>1294</v>
      </c>
      <c r="C5" s="1257"/>
      <c r="D5" s="931" t="s">
        <v>1219</v>
      </c>
      <c r="E5" s="1261" t="s">
        <v>1220</v>
      </c>
      <c r="F5" s="1262"/>
    </row>
    <row r="6" spans="2:6">
      <c r="B6" s="1257"/>
      <c r="C6" s="1257"/>
      <c r="D6" s="643">
        <v>44561</v>
      </c>
      <c r="E6" s="644">
        <v>44561</v>
      </c>
      <c r="F6" s="587" t="s">
        <v>1218</v>
      </c>
    </row>
    <row r="7" spans="2:6" ht="15">
      <c r="B7" s="211">
        <v>1</v>
      </c>
      <c r="C7" s="494" t="s">
        <v>1501</v>
      </c>
      <c r="D7" s="780">
        <v>187</v>
      </c>
      <c r="E7" s="780">
        <v>233</v>
      </c>
      <c r="F7" s="687">
        <v>0</v>
      </c>
    </row>
    <row r="8" spans="2:6" ht="15">
      <c r="B8" s="211">
        <v>2</v>
      </c>
      <c r="C8" s="209" t="s">
        <v>1502</v>
      </c>
      <c r="D8" s="782">
        <v>-208</v>
      </c>
      <c r="E8" s="782">
        <v>-83</v>
      </c>
      <c r="F8" s="586">
        <v>0</v>
      </c>
    </row>
    <row r="9" spans="2:6" ht="18" customHeight="1">
      <c r="B9" s="211">
        <v>3</v>
      </c>
      <c r="C9" s="494" t="s">
        <v>1503</v>
      </c>
      <c r="D9" s="782">
        <v>-157</v>
      </c>
      <c r="E9" s="1258"/>
      <c r="F9" s="586">
        <v>0</v>
      </c>
    </row>
    <row r="10" spans="2:6" ht="14.25" customHeight="1">
      <c r="B10" s="211">
        <v>4</v>
      </c>
      <c r="C10" s="494" t="s">
        <v>1504</v>
      </c>
      <c r="D10" s="780">
        <v>378</v>
      </c>
      <c r="E10" s="1259"/>
      <c r="F10" s="586">
        <v>0</v>
      </c>
    </row>
    <row r="11" spans="2:6" ht="17.25" customHeight="1">
      <c r="B11" s="211">
        <v>5</v>
      </c>
      <c r="C11" s="494" t="s">
        <v>1505</v>
      </c>
      <c r="D11" s="780">
        <v>496</v>
      </c>
      <c r="E11" s="1259"/>
      <c r="F11" s="586">
        <v>0</v>
      </c>
    </row>
    <row r="12" spans="2:6" ht="17.25" customHeight="1">
      <c r="B12" s="211">
        <v>6</v>
      </c>
      <c r="C12" s="494" t="s">
        <v>1506</v>
      </c>
      <c r="D12" s="780">
        <v>-481</v>
      </c>
      <c r="E12" s="1260"/>
      <c r="F12" s="586">
        <v>0</v>
      </c>
    </row>
  </sheetData>
  <mergeCells count="3">
    <mergeCell ref="B5:C6"/>
    <mergeCell ref="E9:E12"/>
    <mergeCell ref="E5:F5"/>
  </mergeCells>
  <pageMargins left="0.70866141732283472" right="0.70866141732283472" top="0.74803149606299213" bottom="0.74803149606299213" header="0.31496062992125984" footer="0.31496062992125984"/>
  <pageSetup paperSize="9" orientation="landscape"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Hoja47">
    <pageSetUpPr fitToPage="1"/>
  </sheetPr>
  <dimension ref="B2:I28"/>
  <sheetViews>
    <sheetView showGridLines="0" zoomScale="80" zoomScaleNormal="80" workbookViewId="0"/>
  </sheetViews>
  <sheetFormatPr baseColWidth="10" defaultColWidth="9.140625" defaultRowHeight="12.75"/>
  <cols>
    <col min="1" max="1" width="6.28515625" style="2" customWidth="1"/>
    <col min="2" max="2" width="9.140625" style="2" customWidth="1"/>
    <col min="3" max="3" width="12.5703125" style="2" customWidth="1"/>
    <col min="4" max="4" width="2.5703125" style="2" customWidth="1"/>
    <col min="5" max="5" width="83.140625" style="2" customWidth="1"/>
    <col min="6" max="9" width="15.7109375" style="11" customWidth="1"/>
    <col min="10" max="16384" width="9.140625" style="2"/>
  </cols>
  <sheetData>
    <row r="2" spans="2:9" ht="18.75" customHeight="1">
      <c r="B2" s="6" t="s">
        <v>1106</v>
      </c>
      <c r="C2" s="6"/>
      <c r="D2" s="6"/>
    </row>
    <row r="3" spans="2:9" ht="15" customHeight="1">
      <c r="B3" s="6"/>
      <c r="C3" s="6"/>
      <c r="D3" s="6"/>
    </row>
    <row r="4" spans="2:9" ht="15" customHeight="1">
      <c r="B4" s="103"/>
      <c r="C4" s="103"/>
      <c r="D4" s="103"/>
      <c r="F4" s="37" t="s">
        <v>1015</v>
      </c>
      <c r="G4" s="37" t="s">
        <v>1034</v>
      </c>
      <c r="H4" s="37" t="s">
        <v>1035</v>
      </c>
      <c r="I4" s="562" t="s">
        <v>1036</v>
      </c>
    </row>
    <row r="5" spans="2:9" ht="51">
      <c r="B5" s="14"/>
      <c r="C5" s="125" t="s">
        <v>1294</v>
      </c>
      <c r="D5" s="125"/>
      <c r="E5" s="125"/>
      <c r="F5" s="37" t="s">
        <v>1111</v>
      </c>
      <c r="G5" s="37" t="s">
        <v>1129</v>
      </c>
      <c r="H5" s="37" t="s">
        <v>1127</v>
      </c>
      <c r="I5" s="37" t="s">
        <v>1128</v>
      </c>
    </row>
    <row r="6" spans="2:9">
      <c r="B6" s="222">
        <v>1</v>
      </c>
      <c r="C6" s="1263" t="s">
        <v>1144</v>
      </c>
      <c r="D6" s="1264"/>
      <c r="E6" s="213" t="s">
        <v>1145</v>
      </c>
      <c r="F6" s="595">
        <v>13</v>
      </c>
      <c r="G6" s="595">
        <v>2</v>
      </c>
      <c r="H6" s="595">
        <v>18</v>
      </c>
      <c r="I6" s="850">
        <v>67</v>
      </c>
    </row>
    <row r="7" spans="2:9">
      <c r="B7" s="167">
        <v>2</v>
      </c>
      <c r="C7" s="1265"/>
      <c r="D7" s="1266"/>
      <c r="E7" s="213" t="s">
        <v>1146</v>
      </c>
      <c r="F7" s="595">
        <v>0.75881118999999997</v>
      </c>
      <c r="G7" s="595">
        <v>1.20764147</v>
      </c>
      <c r="H7" s="595">
        <v>3.0313355999999998</v>
      </c>
      <c r="I7" s="850">
        <v>6.5441088699999996</v>
      </c>
    </row>
    <row r="8" spans="2:9">
      <c r="B8" s="167">
        <v>3</v>
      </c>
      <c r="C8" s="1265"/>
      <c r="D8" s="1266"/>
      <c r="E8" s="215" t="s">
        <v>1147</v>
      </c>
      <c r="F8" s="595">
        <v>0.75881118999999997</v>
      </c>
      <c r="G8" s="595">
        <v>1.20764147</v>
      </c>
      <c r="H8" s="595">
        <v>3.0313355999999998</v>
      </c>
      <c r="I8" s="850">
        <v>6.5441088699999996</v>
      </c>
    </row>
    <row r="9" spans="2:9">
      <c r="B9" s="167">
        <v>4</v>
      </c>
      <c r="C9" s="1265"/>
      <c r="D9" s="1266"/>
      <c r="E9" s="215" t="s">
        <v>1148</v>
      </c>
      <c r="F9" s="615"/>
      <c r="G9" s="615"/>
      <c r="H9" s="615"/>
      <c r="I9" s="851"/>
    </row>
    <row r="10" spans="2:9">
      <c r="B10" s="167" t="s">
        <v>1149</v>
      </c>
      <c r="C10" s="1265"/>
      <c r="D10" s="1266"/>
      <c r="E10" s="216" t="s">
        <v>1150</v>
      </c>
      <c r="F10" s="595" t="s">
        <v>1276</v>
      </c>
      <c r="G10" s="595" t="s">
        <v>1276</v>
      </c>
      <c r="H10" s="595" t="s">
        <v>1276</v>
      </c>
      <c r="I10" s="850" t="s">
        <v>1276</v>
      </c>
    </row>
    <row r="11" spans="2:9">
      <c r="B11" s="167">
        <v>5</v>
      </c>
      <c r="C11" s="1265"/>
      <c r="D11" s="1266"/>
      <c r="E11" s="216" t="s">
        <v>1151</v>
      </c>
      <c r="F11" s="595" t="s">
        <v>1276</v>
      </c>
      <c r="G11" s="595" t="s">
        <v>1276</v>
      </c>
      <c r="H11" s="595" t="s">
        <v>1276</v>
      </c>
      <c r="I11" s="850" t="s">
        <v>1276</v>
      </c>
    </row>
    <row r="12" spans="2:9">
      <c r="B12" s="167" t="s">
        <v>1152</v>
      </c>
      <c r="C12" s="1265"/>
      <c r="D12" s="1266"/>
      <c r="E12" s="216" t="s">
        <v>1153</v>
      </c>
      <c r="F12" s="595" t="s">
        <v>1276</v>
      </c>
      <c r="G12" s="595" t="s">
        <v>1276</v>
      </c>
      <c r="H12" s="595" t="s">
        <v>1276</v>
      </c>
      <c r="I12" s="850" t="s">
        <v>1276</v>
      </c>
    </row>
    <row r="13" spans="2:9">
      <c r="B13" s="167">
        <v>6</v>
      </c>
      <c r="C13" s="1265"/>
      <c r="D13" s="1266"/>
      <c r="E13" s="215" t="s">
        <v>1148</v>
      </c>
      <c r="F13" s="615"/>
      <c r="G13" s="615"/>
      <c r="H13" s="615"/>
      <c r="I13" s="851"/>
    </row>
    <row r="14" spans="2:9">
      <c r="B14" s="167">
        <v>7</v>
      </c>
      <c r="C14" s="1265"/>
      <c r="D14" s="1266"/>
      <c r="E14" s="215" t="s">
        <v>1154</v>
      </c>
      <c r="F14" s="595" t="s">
        <v>1276</v>
      </c>
      <c r="G14" s="595" t="s">
        <v>1276</v>
      </c>
      <c r="H14" s="595" t="s">
        <v>1276</v>
      </c>
      <c r="I14" s="850" t="s">
        <v>1276</v>
      </c>
    </row>
    <row r="15" spans="2:9">
      <c r="B15" s="167">
        <v>8</v>
      </c>
      <c r="C15" s="1267"/>
      <c r="D15" s="1268"/>
      <c r="E15" s="217" t="s">
        <v>1148</v>
      </c>
      <c r="F15" s="616"/>
      <c r="G15" s="616"/>
      <c r="H15" s="616"/>
      <c r="I15" s="852"/>
    </row>
    <row r="16" spans="2:9">
      <c r="B16" s="222">
        <v>9</v>
      </c>
      <c r="C16" s="1263" t="s">
        <v>1155</v>
      </c>
      <c r="D16" s="1264"/>
      <c r="E16" s="213" t="s">
        <v>1145</v>
      </c>
      <c r="F16" s="617" t="s">
        <v>1276</v>
      </c>
      <c r="G16" s="617" t="s">
        <v>1276</v>
      </c>
      <c r="H16" s="617" t="s">
        <v>1276</v>
      </c>
      <c r="I16" s="853">
        <v>7</v>
      </c>
    </row>
    <row r="17" spans="2:9">
      <c r="B17" s="167">
        <v>10</v>
      </c>
      <c r="C17" s="1265"/>
      <c r="D17" s="1266"/>
      <c r="E17" s="213" t="s">
        <v>1156</v>
      </c>
      <c r="F17" s="588" t="s">
        <v>1276</v>
      </c>
      <c r="G17" s="588" t="s">
        <v>1276</v>
      </c>
      <c r="H17" s="588" t="s">
        <v>1276</v>
      </c>
      <c r="I17" s="1007">
        <v>0.03</v>
      </c>
    </row>
    <row r="18" spans="2:9">
      <c r="B18" s="167">
        <v>11</v>
      </c>
      <c r="C18" s="1265"/>
      <c r="D18" s="1266"/>
      <c r="E18" s="217" t="s">
        <v>1147</v>
      </c>
      <c r="F18" s="588" t="s">
        <v>1276</v>
      </c>
      <c r="G18" s="588" t="s">
        <v>1276</v>
      </c>
      <c r="H18" s="588" t="s">
        <v>1276</v>
      </c>
      <c r="I18" s="1007">
        <v>0.03</v>
      </c>
    </row>
    <row r="19" spans="2:9">
      <c r="B19" s="167">
        <v>12</v>
      </c>
      <c r="C19" s="1265"/>
      <c r="D19" s="1266"/>
      <c r="E19" s="218" t="s">
        <v>1157</v>
      </c>
      <c r="F19" s="595" t="s">
        <v>1276</v>
      </c>
      <c r="G19" s="595" t="s">
        <v>1276</v>
      </c>
      <c r="H19" s="595" t="s">
        <v>1276</v>
      </c>
      <c r="I19" s="850" t="s">
        <v>1276</v>
      </c>
    </row>
    <row r="20" spans="2:9">
      <c r="B20" s="167" t="s">
        <v>1158</v>
      </c>
      <c r="C20" s="1265"/>
      <c r="D20" s="1266"/>
      <c r="E20" s="217" t="s">
        <v>1150</v>
      </c>
      <c r="F20" s="588" t="s">
        <v>1276</v>
      </c>
      <c r="G20" s="588" t="s">
        <v>1276</v>
      </c>
      <c r="H20" s="588" t="s">
        <v>1276</v>
      </c>
      <c r="I20" s="854" t="s">
        <v>1276</v>
      </c>
    </row>
    <row r="21" spans="2:9">
      <c r="B21" s="167" t="s">
        <v>1159</v>
      </c>
      <c r="C21" s="1265"/>
      <c r="D21" s="1266"/>
      <c r="E21" s="218" t="s">
        <v>1157</v>
      </c>
      <c r="F21" s="588" t="s">
        <v>1276</v>
      </c>
      <c r="G21" s="588" t="s">
        <v>1276</v>
      </c>
      <c r="H21" s="588" t="s">
        <v>1276</v>
      </c>
      <c r="I21" s="854" t="s">
        <v>1276</v>
      </c>
    </row>
    <row r="22" spans="2:9">
      <c r="B22" s="167" t="s">
        <v>1160</v>
      </c>
      <c r="C22" s="1265"/>
      <c r="D22" s="1266"/>
      <c r="E22" s="217" t="s">
        <v>1151</v>
      </c>
      <c r="F22" s="588" t="s">
        <v>1276</v>
      </c>
      <c r="G22" s="588" t="s">
        <v>1276</v>
      </c>
      <c r="H22" s="588" t="s">
        <v>1276</v>
      </c>
      <c r="I22" s="854" t="s">
        <v>1276</v>
      </c>
    </row>
    <row r="23" spans="2:9">
      <c r="B23" s="167" t="s">
        <v>1161</v>
      </c>
      <c r="C23" s="1265"/>
      <c r="D23" s="1266"/>
      <c r="E23" s="218" t="s">
        <v>1157</v>
      </c>
      <c r="F23" s="588" t="s">
        <v>1276</v>
      </c>
      <c r="G23" s="588" t="s">
        <v>1276</v>
      </c>
      <c r="H23" s="588" t="s">
        <v>1276</v>
      </c>
      <c r="I23" s="854" t="s">
        <v>1276</v>
      </c>
    </row>
    <row r="24" spans="2:9">
      <c r="B24" s="167" t="s">
        <v>1162</v>
      </c>
      <c r="C24" s="1265"/>
      <c r="D24" s="1266"/>
      <c r="E24" s="217" t="s">
        <v>1153</v>
      </c>
      <c r="F24" s="588" t="s">
        <v>1276</v>
      </c>
      <c r="G24" s="588" t="s">
        <v>1276</v>
      </c>
      <c r="H24" s="588" t="s">
        <v>1276</v>
      </c>
      <c r="I24" s="854" t="s">
        <v>1276</v>
      </c>
    </row>
    <row r="25" spans="2:9">
      <c r="B25" s="167" t="s">
        <v>1163</v>
      </c>
      <c r="C25" s="1265"/>
      <c r="D25" s="1266"/>
      <c r="E25" s="218" t="s">
        <v>1157</v>
      </c>
      <c r="F25" s="588" t="s">
        <v>1276</v>
      </c>
      <c r="G25" s="588" t="s">
        <v>1276</v>
      </c>
      <c r="H25" s="588" t="s">
        <v>1276</v>
      </c>
      <c r="I25" s="854" t="s">
        <v>1276</v>
      </c>
    </row>
    <row r="26" spans="2:9">
      <c r="B26" s="167">
        <v>15</v>
      </c>
      <c r="C26" s="1265"/>
      <c r="D26" s="1266"/>
      <c r="E26" s="217" t="s">
        <v>1154</v>
      </c>
      <c r="F26" s="588" t="s">
        <v>1276</v>
      </c>
      <c r="G26" s="588" t="s">
        <v>1276</v>
      </c>
      <c r="H26" s="588" t="s">
        <v>1276</v>
      </c>
      <c r="I26" s="854" t="s">
        <v>1276</v>
      </c>
    </row>
    <row r="27" spans="2:9" ht="13.5" thickBot="1">
      <c r="B27" s="223">
        <v>16</v>
      </c>
      <c r="C27" s="1269"/>
      <c r="D27" s="1270"/>
      <c r="E27" s="220" t="s">
        <v>1157</v>
      </c>
      <c r="F27" s="589" t="s">
        <v>1276</v>
      </c>
      <c r="G27" s="589" t="s">
        <v>1276</v>
      </c>
      <c r="H27" s="589" t="s">
        <v>1276</v>
      </c>
      <c r="I27" s="855" t="s">
        <v>1276</v>
      </c>
    </row>
    <row r="28" spans="2:9" ht="13.5" thickTop="1">
      <c r="B28" s="224">
        <v>17</v>
      </c>
      <c r="C28" s="1271" t="s">
        <v>1584</v>
      </c>
      <c r="D28" s="1271"/>
      <c r="E28" s="1271"/>
      <c r="F28" s="596">
        <v>0.75881118999999997</v>
      </c>
      <c r="G28" s="596">
        <v>1.20764147</v>
      </c>
      <c r="H28" s="596">
        <v>3.0313355999999998</v>
      </c>
      <c r="I28" s="856">
        <v>7</v>
      </c>
    </row>
  </sheetData>
  <mergeCells count="3">
    <mergeCell ref="C6:D15"/>
    <mergeCell ref="C16:D27"/>
    <mergeCell ref="C28:E28"/>
  </mergeCells>
  <pageMargins left="0.70866141732283472" right="0.70866141732283472" top="0.74803149606299213" bottom="0.74803149606299213" header="0.31496062992125984" footer="0.31496062992125984"/>
  <pageSetup paperSize="9" scale="70" orientation="landscape"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Hoja48">
    <pageSetUpPr fitToPage="1"/>
  </sheetPr>
  <dimension ref="B2:G19"/>
  <sheetViews>
    <sheetView showGridLines="0" zoomScale="80" zoomScaleNormal="80" workbookViewId="0"/>
  </sheetViews>
  <sheetFormatPr baseColWidth="10" defaultColWidth="9.140625" defaultRowHeight="12.75"/>
  <cols>
    <col min="1" max="1" width="6.28515625" style="2" customWidth="1"/>
    <col min="2" max="2" width="9.140625" style="2"/>
    <col min="3" max="3" width="119.5703125" style="2" customWidth="1"/>
    <col min="4" max="4" width="14.28515625" style="2" customWidth="1"/>
    <col min="5" max="6" width="13.7109375" style="2" customWidth="1"/>
    <col min="7" max="7" width="12.7109375" style="2" customWidth="1"/>
    <col min="8" max="16384" width="9.140625" style="2"/>
  </cols>
  <sheetData>
    <row r="2" spans="2:7" ht="18.75" customHeight="1">
      <c r="B2" s="1272" t="s">
        <v>1295</v>
      </c>
      <c r="C2" s="1272"/>
      <c r="D2" s="1272"/>
      <c r="E2" s="1272"/>
      <c r="F2" s="1272"/>
    </row>
    <row r="3" spans="2:7" ht="15" customHeight="1">
      <c r="B3" s="1272"/>
      <c r="C3" s="1272"/>
      <c r="D3" s="1272"/>
      <c r="E3" s="1272"/>
      <c r="F3" s="1272"/>
    </row>
    <row r="4" spans="2:7" ht="15" customHeight="1">
      <c r="B4" s="103"/>
      <c r="C4" s="103"/>
      <c r="D4" s="27" t="s">
        <v>1015</v>
      </c>
      <c r="E4" s="27" t="s">
        <v>1034</v>
      </c>
      <c r="F4" s="27" t="s">
        <v>1035</v>
      </c>
      <c r="G4" s="27" t="s">
        <v>1036</v>
      </c>
    </row>
    <row r="5" spans="2:7" ht="51">
      <c r="B5" s="125" t="s">
        <v>1294</v>
      </c>
      <c r="C5" s="614"/>
      <c r="D5" s="27" t="s">
        <v>1111</v>
      </c>
      <c r="E5" s="27" t="s">
        <v>1129</v>
      </c>
      <c r="F5" s="27" t="s">
        <v>1127</v>
      </c>
      <c r="G5" s="27" t="s">
        <v>1128</v>
      </c>
    </row>
    <row r="6" spans="2:7" ht="14.45" customHeight="1">
      <c r="B6" s="618"/>
      <c r="C6" s="618" t="s">
        <v>1130</v>
      </c>
      <c r="D6" s="619"/>
      <c r="E6" s="619"/>
      <c r="F6" s="619"/>
      <c r="G6" s="620"/>
    </row>
    <row r="7" spans="2:7" ht="14.45" customHeight="1">
      <c r="B7" s="167">
        <v>1</v>
      </c>
      <c r="C7" s="621" t="s">
        <v>1131</v>
      </c>
      <c r="D7" s="590" t="s">
        <v>1276</v>
      </c>
      <c r="E7" s="590" t="s">
        <v>1276</v>
      </c>
      <c r="F7" s="590" t="s">
        <v>1276</v>
      </c>
      <c r="G7" s="59" t="s">
        <v>1276</v>
      </c>
    </row>
    <row r="8" spans="2:7">
      <c r="B8" s="167">
        <v>2</v>
      </c>
      <c r="C8" s="621" t="s">
        <v>1132</v>
      </c>
      <c r="D8" s="590" t="s">
        <v>1276</v>
      </c>
      <c r="E8" s="590" t="s">
        <v>1276</v>
      </c>
      <c r="F8" s="590" t="s">
        <v>1276</v>
      </c>
      <c r="G8" s="59" t="s">
        <v>1276</v>
      </c>
    </row>
    <row r="9" spans="2:7" ht="14.45" customHeight="1">
      <c r="B9" s="167">
        <v>3</v>
      </c>
      <c r="C9" s="621" t="s">
        <v>1133</v>
      </c>
      <c r="D9" s="590" t="s">
        <v>1276</v>
      </c>
      <c r="E9" s="590" t="s">
        <v>1276</v>
      </c>
      <c r="F9" s="590" t="s">
        <v>1276</v>
      </c>
      <c r="G9" s="59" t="s">
        <v>1276</v>
      </c>
    </row>
    <row r="10" spans="2:7" ht="14.45" customHeight="1">
      <c r="B10" s="566"/>
      <c r="C10" s="566" t="s">
        <v>1134</v>
      </c>
      <c r="D10" s="619"/>
      <c r="E10" s="619"/>
      <c r="F10" s="619"/>
      <c r="G10" s="620"/>
    </row>
    <row r="11" spans="2:7" ht="14.45" customHeight="1">
      <c r="B11" s="167">
        <v>4</v>
      </c>
      <c r="C11" s="621" t="s">
        <v>1135</v>
      </c>
      <c r="D11" s="590" t="s">
        <v>1276</v>
      </c>
      <c r="E11" s="590">
        <v>1</v>
      </c>
      <c r="F11" s="590" t="s">
        <v>1276</v>
      </c>
      <c r="G11" s="59" t="s">
        <v>1276</v>
      </c>
    </row>
    <row r="12" spans="2:7" ht="14.45" customHeight="1">
      <c r="B12" s="167">
        <v>5</v>
      </c>
      <c r="C12" s="621" t="s">
        <v>1136</v>
      </c>
      <c r="D12" s="590" t="s">
        <v>1276</v>
      </c>
      <c r="E12" s="591">
        <v>2.6128051999999999E-2</v>
      </c>
      <c r="F12" s="590" t="s">
        <v>1276</v>
      </c>
      <c r="G12" s="59" t="s">
        <v>1276</v>
      </c>
    </row>
    <row r="13" spans="2:7" ht="14.45" customHeight="1">
      <c r="B13" s="566"/>
      <c r="C13" s="566" t="s">
        <v>1137</v>
      </c>
      <c r="D13" s="619"/>
      <c r="E13" s="619"/>
      <c r="F13" s="619"/>
      <c r="G13" s="620"/>
    </row>
    <row r="14" spans="2:7" ht="14.45" customHeight="1">
      <c r="B14" s="167">
        <v>6</v>
      </c>
      <c r="C14" s="621" t="s">
        <v>1138</v>
      </c>
      <c r="D14" s="590" t="s">
        <v>1276</v>
      </c>
      <c r="E14" s="590" t="s">
        <v>1276</v>
      </c>
      <c r="F14" s="590" t="s">
        <v>1276</v>
      </c>
      <c r="G14" s="59" t="s">
        <v>1276</v>
      </c>
    </row>
    <row r="15" spans="2:7" ht="14.45" customHeight="1">
      <c r="B15" s="167">
        <v>7</v>
      </c>
      <c r="C15" s="621" t="s">
        <v>1139</v>
      </c>
      <c r="D15" s="590" t="s">
        <v>1276</v>
      </c>
      <c r="E15" s="590" t="s">
        <v>1276</v>
      </c>
      <c r="F15" s="590" t="s">
        <v>1276</v>
      </c>
      <c r="G15" s="59" t="s">
        <v>1276</v>
      </c>
    </row>
    <row r="16" spans="2:7">
      <c r="B16" s="167">
        <v>8</v>
      </c>
      <c r="C16" s="621" t="s">
        <v>1140</v>
      </c>
      <c r="D16" s="590" t="s">
        <v>1276</v>
      </c>
      <c r="E16" s="590" t="s">
        <v>1276</v>
      </c>
      <c r="F16" s="590" t="s">
        <v>1276</v>
      </c>
      <c r="G16" s="59" t="s">
        <v>1276</v>
      </c>
    </row>
    <row r="17" spans="2:7">
      <c r="B17" s="167">
        <v>9</v>
      </c>
      <c r="C17" s="621" t="s">
        <v>1141</v>
      </c>
      <c r="D17" s="590" t="s">
        <v>1276</v>
      </c>
      <c r="E17" s="590" t="s">
        <v>1276</v>
      </c>
      <c r="F17" s="590" t="s">
        <v>1276</v>
      </c>
      <c r="G17" s="59" t="s">
        <v>1276</v>
      </c>
    </row>
    <row r="18" spans="2:7" ht="14.45" customHeight="1">
      <c r="B18" s="167">
        <v>10</v>
      </c>
      <c r="C18" s="621" t="s">
        <v>1142</v>
      </c>
      <c r="D18" s="590" t="s">
        <v>1276</v>
      </c>
      <c r="E18" s="590" t="s">
        <v>1276</v>
      </c>
      <c r="F18" s="590" t="s">
        <v>1276</v>
      </c>
      <c r="G18" s="59" t="s">
        <v>1276</v>
      </c>
    </row>
    <row r="19" spans="2:7">
      <c r="B19" s="167">
        <v>11</v>
      </c>
      <c r="C19" s="621" t="s">
        <v>1143</v>
      </c>
      <c r="D19" s="590" t="s">
        <v>1276</v>
      </c>
      <c r="E19" s="590" t="s">
        <v>1276</v>
      </c>
      <c r="F19" s="590" t="s">
        <v>1276</v>
      </c>
      <c r="G19" s="59" t="s">
        <v>1276</v>
      </c>
    </row>
  </sheetData>
  <mergeCells count="1">
    <mergeCell ref="B2:F3"/>
  </mergeCells>
  <pageMargins left="0.70866141732283472" right="0.70866141732283472" top="0.74803149606299213" bottom="0.74803149606299213" header="0.31496062992125984" footer="0.31496062992125984"/>
  <pageSetup paperSize="9" scale="69" orientation="landscape"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Hoja51">
    <pageSetUpPr fitToPage="1"/>
  </sheetPr>
  <dimension ref="B2:M15"/>
  <sheetViews>
    <sheetView showGridLines="0" zoomScale="80" zoomScaleNormal="80" workbookViewId="0"/>
  </sheetViews>
  <sheetFormatPr baseColWidth="10" defaultColWidth="9.140625" defaultRowHeight="12.75"/>
  <cols>
    <col min="1" max="2" width="6.28515625" style="2" customWidth="1"/>
    <col min="3" max="3" width="49.28515625" style="2" customWidth="1"/>
    <col min="4" max="4" width="24.42578125" style="2" customWidth="1"/>
    <col min="5" max="5" width="17.85546875" style="2" customWidth="1"/>
    <col min="6" max="6" width="15.5703125" style="2" customWidth="1"/>
    <col min="7" max="7" width="12.85546875" style="2" bestFit="1" customWidth="1"/>
    <col min="8" max="8" width="13.5703125" style="2" customWidth="1"/>
    <col min="9" max="9" width="17.7109375" style="2" customWidth="1"/>
    <col min="10" max="10" width="13.5703125" style="2" customWidth="1"/>
    <col min="11" max="11" width="15.7109375" style="2" customWidth="1"/>
    <col min="12" max="12" width="12.5703125" style="2" customWidth="1"/>
    <col min="13" max="16384" width="9.140625" style="2"/>
  </cols>
  <sheetData>
    <row r="2" spans="2:13" ht="18.75" customHeight="1">
      <c r="C2" s="6" t="s">
        <v>1107</v>
      </c>
      <c r="D2" s="6"/>
      <c r="E2" s="6"/>
    </row>
    <row r="3" spans="2:13" ht="15" customHeight="1">
      <c r="C3" s="6" t="s">
        <v>1108</v>
      </c>
      <c r="D3" s="6"/>
      <c r="E3" s="6"/>
    </row>
    <row r="4" spans="2:13" ht="15" customHeight="1">
      <c r="C4" s="6"/>
      <c r="D4" s="6"/>
      <c r="E4" s="6"/>
    </row>
    <row r="5" spans="2:13" ht="15" customHeight="1">
      <c r="C5" s="103"/>
      <c r="D5" s="27" t="s">
        <v>1553</v>
      </c>
      <c r="E5" s="27" t="s">
        <v>1034</v>
      </c>
      <c r="F5" s="27" t="s">
        <v>1035</v>
      </c>
      <c r="G5" s="27" t="s">
        <v>1036</v>
      </c>
      <c r="H5" s="27" t="s">
        <v>1037</v>
      </c>
      <c r="I5" s="27" t="s">
        <v>1090</v>
      </c>
      <c r="J5" s="27" t="s">
        <v>1091</v>
      </c>
      <c r="K5" s="27" t="s">
        <v>1092</v>
      </c>
      <c r="L5" s="27" t="s">
        <v>1510</v>
      </c>
      <c r="M5" s="27" t="s">
        <v>1511</v>
      </c>
    </row>
    <row r="6" spans="2:13">
      <c r="C6" s="242"/>
      <c r="D6" s="1273" t="s">
        <v>1109</v>
      </c>
      <c r="E6" s="1274"/>
      <c r="F6" s="1274"/>
      <c r="G6" s="1274" t="s">
        <v>1110</v>
      </c>
      <c r="H6" s="1274"/>
      <c r="I6" s="1274"/>
      <c r="J6" s="1274"/>
      <c r="K6" s="1274"/>
      <c r="L6" s="1274"/>
      <c r="M6" s="934"/>
    </row>
    <row r="7" spans="2:13" ht="51">
      <c r="C7" s="125" t="s">
        <v>1294</v>
      </c>
      <c r="D7" s="245" t="s">
        <v>1111</v>
      </c>
      <c r="E7" s="246" t="s">
        <v>1112</v>
      </c>
      <c r="F7" s="246" t="s">
        <v>1113</v>
      </c>
      <c r="G7" s="246" t="s">
        <v>1114</v>
      </c>
      <c r="H7" s="246" t="s">
        <v>1115</v>
      </c>
      <c r="I7" s="246" t="s">
        <v>1116</v>
      </c>
      <c r="J7" s="246" t="s">
        <v>1117</v>
      </c>
      <c r="K7" s="246" t="s">
        <v>1118</v>
      </c>
      <c r="L7" s="246" t="s">
        <v>1119</v>
      </c>
      <c r="M7" s="247" t="s">
        <v>1082</v>
      </c>
    </row>
    <row r="8" spans="2:13">
      <c r="B8" s="222">
        <v>1</v>
      </c>
      <c r="C8" s="243" t="s">
        <v>1120</v>
      </c>
      <c r="D8" s="944"/>
      <c r="E8" s="944"/>
      <c r="F8" s="944"/>
      <c r="G8" s="1275"/>
      <c r="H8" s="1275"/>
      <c r="I8" s="1275"/>
      <c r="J8" s="1275"/>
      <c r="K8" s="1275"/>
      <c r="L8" s="1275"/>
      <c r="M8" s="244">
        <v>100</v>
      </c>
    </row>
    <row r="9" spans="2:13">
      <c r="B9" s="949">
        <v>2</v>
      </c>
      <c r="C9" s="942" t="s">
        <v>1121</v>
      </c>
      <c r="D9" s="945">
        <v>13</v>
      </c>
      <c r="E9" s="945">
        <v>2</v>
      </c>
      <c r="F9" s="945">
        <v>15</v>
      </c>
      <c r="G9" s="1276"/>
      <c r="H9" s="1276"/>
      <c r="I9" s="1276"/>
      <c r="J9" s="1276"/>
      <c r="K9" s="1276"/>
      <c r="L9" s="1276"/>
      <c r="M9" s="1277"/>
    </row>
    <row r="10" spans="2:13">
      <c r="B10" s="950">
        <v>3</v>
      </c>
      <c r="C10" s="943" t="s">
        <v>1122</v>
      </c>
      <c r="D10" s="1275"/>
      <c r="E10" s="1275"/>
      <c r="F10" s="1275"/>
      <c r="G10" s="946">
        <v>1</v>
      </c>
      <c r="H10" s="946">
        <v>2</v>
      </c>
      <c r="I10" s="946">
        <v>0</v>
      </c>
      <c r="J10" s="946">
        <v>12</v>
      </c>
      <c r="K10" s="946">
        <v>3</v>
      </c>
      <c r="L10" s="946">
        <v>0</v>
      </c>
      <c r="M10" s="1278"/>
    </row>
    <row r="11" spans="2:13">
      <c r="B11" s="950">
        <v>4</v>
      </c>
      <c r="C11" s="943" t="s">
        <v>1123</v>
      </c>
      <c r="D11" s="1276"/>
      <c r="E11" s="1276"/>
      <c r="F11" s="1276"/>
      <c r="G11" s="946">
        <v>1</v>
      </c>
      <c r="H11" s="946">
        <v>26</v>
      </c>
      <c r="I11" s="946">
        <v>6</v>
      </c>
      <c r="J11" s="946">
        <v>16</v>
      </c>
      <c r="K11" s="946">
        <v>7</v>
      </c>
      <c r="L11" s="946">
        <v>11</v>
      </c>
      <c r="M11" s="1278"/>
    </row>
    <row r="12" spans="2:13">
      <c r="B12" s="222">
        <v>5</v>
      </c>
      <c r="C12" s="243" t="s">
        <v>1124</v>
      </c>
      <c r="D12" s="592">
        <v>0.75881118999999997</v>
      </c>
      <c r="E12" s="592">
        <v>1.20764147</v>
      </c>
      <c r="F12" s="592">
        <v>1.9664526599999999</v>
      </c>
      <c r="G12" s="597">
        <v>0.24527146</v>
      </c>
      <c r="H12" s="597">
        <v>2.8002933099999998</v>
      </c>
      <c r="I12" s="597">
        <v>0.63218538999999996</v>
      </c>
      <c r="J12" s="597">
        <v>3.6684639900000002</v>
      </c>
      <c r="K12" s="597">
        <v>1.21797168</v>
      </c>
      <c r="L12" s="597">
        <v>1.0378876399999999</v>
      </c>
      <c r="M12" s="1278"/>
    </row>
    <row r="13" spans="2:13">
      <c r="B13" s="949">
        <v>6</v>
      </c>
      <c r="C13" s="942" t="s">
        <v>1125</v>
      </c>
      <c r="D13" s="947">
        <v>0</v>
      </c>
      <c r="E13" s="947">
        <v>0</v>
      </c>
      <c r="F13" s="947">
        <v>0</v>
      </c>
      <c r="G13" s="948">
        <v>0</v>
      </c>
      <c r="H13" s="948">
        <v>1.7318999999999998E-2</v>
      </c>
      <c r="I13" s="948">
        <v>0</v>
      </c>
      <c r="J13" s="948">
        <v>0</v>
      </c>
      <c r="K13" s="948">
        <v>0</v>
      </c>
      <c r="L13" s="948">
        <v>9.3100000000000006E-3</v>
      </c>
      <c r="M13" s="1278"/>
    </row>
    <row r="14" spans="2:13">
      <c r="B14" s="950">
        <v>7</v>
      </c>
      <c r="C14" s="943" t="s">
        <v>1126</v>
      </c>
      <c r="D14" s="947">
        <v>0.75881118999999997</v>
      </c>
      <c r="E14" s="947">
        <v>1.20764147</v>
      </c>
      <c r="F14" s="947">
        <v>1.9664526599999999</v>
      </c>
      <c r="G14" s="948">
        <v>0.24527146</v>
      </c>
      <c r="H14" s="948">
        <v>2.7829743100000002</v>
      </c>
      <c r="I14" s="948">
        <v>0.63218538999999996</v>
      </c>
      <c r="J14" s="948">
        <v>3.6684639900000002</v>
      </c>
      <c r="K14" s="948">
        <v>1.21797168</v>
      </c>
      <c r="L14" s="948">
        <v>1.02857764</v>
      </c>
      <c r="M14" s="1279"/>
    </row>
    <row r="15" spans="2:13">
      <c r="B15" s="67"/>
    </row>
  </sheetData>
  <mergeCells count="5">
    <mergeCell ref="D6:F6"/>
    <mergeCell ref="G6:L6"/>
    <mergeCell ref="D10:F11"/>
    <mergeCell ref="G8:L9"/>
    <mergeCell ref="M9:M14"/>
  </mergeCells>
  <pageMargins left="0.70866141732283472" right="0.70866141732283472" top="0.74803149606299213" bottom="0.74803149606299213" header="0.31496062992125984" footer="0.31496062992125984"/>
  <pageSetup paperSize="9" scale="66"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pageSetUpPr fitToPage="1"/>
  </sheetPr>
  <dimension ref="B2:H20"/>
  <sheetViews>
    <sheetView showGridLines="0" zoomScale="80" zoomScaleNormal="80" zoomScalePageLayoutView="80" workbookViewId="0"/>
  </sheetViews>
  <sheetFormatPr baseColWidth="10" defaultColWidth="9.140625" defaultRowHeight="12.75"/>
  <cols>
    <col min="1" max="1" width="8.28515625" style="2" customWidth="1"/>
    <col min="2" max="2" width="8.42578125" style="2" customWidth="1"/>
    <col min="3" max="3" width="79.42578125" style="2" customWidth="1"/>
    <col min="4" max="8" width="18" style="2" bestFit="1" customWidth="1"/>
    <col min="9" max="9" width="19" style="2" customWidth="1"/>
    <col min="10" max="10" width="25.42578125" style="2" customWidth="1"/>
    <col min="11" max="16384" width="9.140625" style="2"/>
  </cols>
  <sheetData>
    <row r="2" spans="2:8" ht="18">
      <c r="B2" s="6" t="s">
        <v>1033</v>
      </c>
      <c r="C2" s="18"/>
      <c r="D2" s="18"/>
      <c r="E2" s="18"/>
      <c r="F2" s="18"/>
      <c r="G2" s="18"/>
      <c r="H2" s="18"/>
    </row>
    <row r="3" spans="2:8" ht="18">
      <c r="B3" s="6" t="s">
        <v>1032</v>
      </c>
      <c r="C3" s="18"/>
      <c r="D3" s="18"/>
      <c r="E3" s="18"/>
      <c r="F3" s="18"/>
      <c r="G3" s="18"/>
      <c r="H3" s="18"/>
    </row>
    <row r="5" spans="2:8">
      <c r="D5" s="29" t="s">
        <v>1015</v>
      </c>
      <c r="E5" s="29" t="s">
        <v>1034</v>
      </c>
      <c r="F5" s="29" t="s">
        <v>1035</v>
      </c>
      <c r="G5" s="29" t="s">
        <v>1036</v>
      </c>
      <c r="H5" s="29" t="s">
        <v>1037</v>
      </c>
    </row>
    <row r="6" spans="2:8" ht="15">
      <c r="B6"/>
      <c r="C6"/>
      <c r="D6" s="1024" t="s">
        <v>0</v>
      </c>
      <c r="E6" s="1026" t="s">
        <v>1038</v>
      </c>
      <c r="F6" s="1027"/>
      <c r="G6" s="1027"/>
      <c r="H6" s="1028"/>
    </row>
    <row r="7" spans="2:8" ht="38.25">
      <c r="B7" s="1012" t="s">
        <v>671</v>
      </c>
      <c r="C7" s="1012"/>
      <c r="D7" s="1025"/>
      <c r="E7" s="29" t="s">
        <v>1039</v>
      </c>
      <c r="F7" s="29" t="s">
        <v>1040</v>
      </c>
      <c r="G7" s="29" t="s">
        <v>1041</v>
      </c>
      <c r="H7" s="535" t="s">
        <v>1042</v>
      </c>
    </row>
    <row r="8" spans="2:8" ht="25.5">
      <c r="B8" s="684">
        <v>1</v>
      </c>
      <c r="C8" s="177" t="s">
        <v>1043</v>
      </c>
      <c r="D8" s="707">
        <v>113395.93035793843</v>
      </c>
      <c r="E8" s="707">
        <v>111546.63111559843</v>
      </c>
      <c r="F8" s="707">
        <v>48.279029700000002</v>
      </c>
      <c r="G8" s="707">
        <v>1801.02021264</v>
      </c>
      <c r="H8" s="682">
        <v>0</v>
      </c>
    </row>
    <row r="9" spans="2:8" ht="25.5">
      <c r="B9" s="684">
        <v>2</v>
      </c>
      <c r="C9" s="177" t="s">
        <v>1044</v>
      </c>
      <c r="D9" s="707">
        <v>-241.12401563999958</v>
      </c>
      <c r="E9" s="707">
        <v>0</v>
      </c>
      <c r="F9" s="707">
        <v>0</v>
      </c>
      <c r="G9" s="707">
        <v>-241.12401563999958</v>
      </c>
      <c r="H9" s="682">
        <v>0</v>
      </c>
    </row>
    <row r="10" spans="2:8">
      <c r="B10" s="684">
        <v>3</v>
      </c>
      <c r="C10" s="177" t="s">
        <v>1045</v>
      </c>
      <c r="D10" s="708">
        <v>113154.80634229843</v>
      </c>
      <c r="E10" s="709">
        <v>111546.63111559843</v>
      </c>
      <c r="F10" s="709">
        <v>48.279029700000002</v>
      </c>
      <c r="G10" s="709">
        <v>1559.8961970000005</v>
      </c>
      <c r="H10" s="683">
        <v>0</v>
      </c>
    </row>
    <row r="11" spans="2:8">
      <c r="B11" s="684">
        <v>4</v>
      </c>
      <c r="C11" s="177" t="s">
        <v>1046</v>
      </c>
      <c r="D11" s="708">
        <v>9167.1752899999992</v>
      </c>
      <c r="E11" s="708">
        <v>9167.1752899999992</v>
      </c>
      <c r="F11" s="681">
        <v>0</v>
      </c>
      <c r="G11" s="681">
        <v>0</v>
      </c>
      <c r="H11" s="1029"/>
    </row>
    <row r="12" spans="2:8">
      <c r="B12" s="32">
        <v>5</v>
      </c>
      <c r="C12" s="178" t="s">
        <v>1047</v>
      </c>
      <c r="D12" s="686">
        <v>0</v>
      </c>
      <c r="E12" s="686">
        <v>0</v>
      </c>
      <c r="F12" s="686">
        <v>0</v>
      </c>
      <c r="G12" s="686">
        <v>0</v>
      </c>
      <c r="H12" s="1030"/>
    </row>
    <row r="13" spans="2:8">
      <c r="B13" s="32">
        <v>6</v>
      </c>
      <c r="C13" s="178" t="s">
        <v>1048</v>
      </c>
      <c r="D13" s="686">
        <v>0</v>
      </c>
      <c r="E13" s="686">
        <v>0</v>
      </c>
      <c r="F13" s="686">
        <v>0</v>
      </c>
      <c r="G13" s="686">
        <v>0</v>
      </c>
      <c r="H13" s="1030"/>
    </row>
    <row r="14" spans="2:8">
      <c r="B14" s="32">
        <v>7</v>
      </c>
      <c r="C14" s="178" t="s">
        <v>1049</v>
      </c>
      <c r="D14" s="710">
        <v>-102.9206113</v>
      </c>
      <c r="E14" s="710">
        <v>-102.9206113</v>
      </c>
      <c r="F14" s="686">
        <v>0</v>
      </c>
      <c r="G14" s="686">
        <v>0</v>
      </c>
      <c r="H14" s="1030"/>
    </row>
    <row r="15" spans="2:8">
      <c r="B15" s="32">
        <v>8</v>
      </c>
      <c r="C15" s="178" t="s">
        <v>1050</v>
      </c>
      <c r="D15" s="710">
        <v>-290.9187713</v>
      </c>
      <c r="E15" s="710">
        <v>-290.9187713</v>
      </c>
      <c r="F15" s="686">
        <v>0</v>
      </c>
      <c r="G15" s="686">
        <v>0</v>
      </c>
      <c r="H15" s="1030"/>
    </row>
    <row r="16" spans="2:8">
      <c r="B16" s="32">
        <v>9</v>
      </c>
      <c r="C16" s="178" t="s">
        <v>1051</v>
      </c>
      <c r="D16" s="710">
        <v>-7150.8831799999998</v>
      </c>
      <c r="E16" s="710">
        <v>-7150.8831799999998</v>
      </c>
      <c r="F16" s="686">
        <v>0</v>
      </c>
      <c r="G16" s="686">
        <v>0</v>
      </c>
      <c r="H16" s="1030"/>
    </row>
    <row r="17" spans="2:8">
      <c r="B17" s="32">
        <v>10</v>
      </c>
      <c r="C17" s="178" t="s">
        <v>1052</v>
      </c>
      <c r="D17" s="686">
        <v>0</v>
      </c>
      <c r="E17" s="686">
        <v>0</v>
      </c>
      <c r="F17" s="686">
        <v>0</v>
      </c>
      <c r="G17" s="686">
        <v>0</v>
      </c>
      <c r="H17" s="1030"/>
    </row>
    <row r="18" spans="2:8">
      <c r="B18" s="163">
        <v>11</v>
      </c>
      <c r="C18" s="179" t="s">
        <v>1053</v>
      </c>
      <c r="D18" s="686">
        <v>0</v>
      </c>
      <c r="E18" s="686">
        <v>0</v>
      </c>
      <c r="F18" s="686">
        <v>0</v>
      </c>
      <c r="G18" s="686">
        <v>0</v>
      </c>
      <c r="H18" s="1031"/>
    </row>
    <row r="19" spans="2:8">
      <c r="B19" s="685">
        <v>12</v>
      </c>
      <c r="C19" s="180" t="s">
        <v>1054</v>
      </c>
      <c r="D19" s="707">
        <v>114777.25906969843</v>
      </c>
      <c r="E19" s="711">
        <v>113169.08384299843</v>
      </c>
      <c r="F19" s="711">
        <v>48.279029700000002</v>
      </c>
      <c r="G19" s="711">
        <v>1559.8961970000005</v>
      </c>
      <c r="H19" s="683"/>
    </row>
    <row r="20" spans="2:8">
      <c r="D20" s="25"/>
    </row>
  </sheetData>
  <mergeCells count="4">
    <mergeCell ref="D6:D7"/>
    <mergeCell ref="E6:H6"/>
    <mergeCell ref="H11:H18"/>
    <mergeCell ref="B7:C7"/>
  </mergeCells>
  <pageMargins left="0.70866141732283472" right="0.70866141732283472" top="0.74803149606299213" bottom="0.74803149606299213" header="0.31496062992125984" footer="0.31496062992125984"/>
  <pageSetup paperSize="9" scale="63" orientation="landscape"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Hoja52">
    <pageSetUpPr fitToPage="1"/>
  </sheetPr>
  <dimension ref="B2:N22"/>
  <sheetViews>
    <sheetView showGridLines="0" zoomScale="80" zoomScaleNormal="80" workbookViewId="0"/>
  </sheetViews>
  <sheetFormatPr baseColWidth="10" defaultColWidth="9.140625" defaultRowHeight="12.75"/>
  <cols>
    <col min="1" max="1" width="6.28515625" style="2" customWidth="1"/>
    <col min="2" max="2" width="9.140625" style="2"/>
    <col min="3" max="3" width="63.140625" style="2" customWidth="1"/>
    <col min="4" max="4" width="17.85546875" style="2" customWidth="1"/>
    <col min="5" max="5" width="19.28515625" style="2" customWidth="1"/>
    <col min="6" max="6" width="12.85546875" style="2" bestFit="1" customWidth="1"/>
    <col min="7" max="7" width="21.7109375" style="2" customWidth="1"/>
    <col min="8" max="8" width="13.7109375" style="2" customWidth="1"/>
    <col min="9" max="9" width="16.5703125" style="2" customWidth="1"/>
    <col min="10" max="10" width="9.140625" style="2"/>
    <col min="11" max="11" width="16.28515625" style="2" customWidth="1"/>
    <col min="12" max="16384" width="9.140625" style="2"/>
  </cols>
  <sheetData>
    <row r="2" spans="2:11" ht="18.75" customHeight="1">
      <c r="B2" s="6" t="s">
        <v>1164</v>
      </c>
      <c r="C2" s="6"/>
      <c r="D2" s="6"/>
    </row>
    <row r="3" spans="2:11" ht="15" customHeight="1">
      <c r="B3" s="6"/>
      <c r="C3" s="6"/>
      <c r="D3" s="6"/>
    </row>
    <row r="4" spans="2:11" ht="15" customHeight="1">
      <c r="B4" s="103"/>
      <c r="C4" s="103"/>
      <c r="D4" s="103"/>
    </row>
    <row r="5" spans="2:11">
      <c r="B5" s="248"/>
      <c r="C5" s="788"/>
      <c r="D5" s="1280" t="s">
        <v>1165</v>
      </c>
      <c r="E5" s="1280"/>
      <c r="F5" s="1280" t="s">
        <v>1166</v>
      </c>
      <c r="G5" s="1280"/>
      <c r="H5" s="1280" t="s">
        <v>1167</v>
      </c>
      <c r="I5" s="1280"/>
      <c r="J5" s="1280" t="s">
        <v>1168</v>
      </c>
      <c r="K5" s="1280"/>
    </row>
    <row r="6" spans="2:11" ht="51">
      <c r="B6" s="248"/>
      <c r="C6" s="248"/>
      <c r="D6" s="692"/>
      <c r="E6" s="250" t="s">
        <v>1169</v>
      </c>
      <c r="F6" s="692"/>
      <c r="G6" s="250" t="s">
        <v>1169</v>
      </c>
      <c r="H6" s="692"/>
      <c r="I6" s="250" t="s">
        <v>1170</v>
      </c>
      <c r="J6" s="692"/>
      <c r="K6" s="250" t="s">
        <v>1170</v>
      </c>
    </row>
    <row r="7" spans="2:11">
      <c r="B7" s="859" t="s">
        <v>1294</v>
      </c>
      <c r="C7" s="789"/>
      <c r="D7" s="790" t="s">
        <v>211</v>
      </c>
      <c r="E7" s="790" t="s">
        <v>345</v>
      </c>
      <c r="F7" s="790" t="s">
        <v>347</v>
      </c>
      <c r="G7" s="790" t="s">
        <v>349</v>
      </c>
      <c r="H7" s="790" t="s">
        <v>351</v>
      </c>
      <c r="I7" s="790" t="s">
        <v>355</v>
      </c>
      <c r="J7" s="790" t="s">
        <v>357</v>
      </c>
      <c r="K7" s="790" t="s">
        <v>359</v>
      </c>
    </row>
    <row r="8" spans="2:11">
      <c r="B8" s="256" t="s">
        <v>211</v>
      </c>
      <c r="C8" s="255" t="s">
        <v>1171</v>
      </c>
      <c r="D8" s="791">
        <v>24440.295999999998</v>
      </c>
      <c r="E8" s="791">
        <v>12257.842000000001</v>
      </c>
      <c r="F8" s="792"/>
      <c r="G8" s="792"/>
      <c r="H8" s="791">
        <v>62663.694000000003</v>
      </c>
      <c r="I8" s="791">
        <v>26693.013999999999</v>
      </c>
      <c r="J8" s="792"/>
      <c r="K8" s="857"/>
    </row>
    <row r="9" spans="2:11">
      <c r="B9" s="258" t="s">
        <v>345</v>
      </c>
      <c r="C9" s="253" t="s">
        <v>579</v>
      </c>
      <c r="D9" s="793">
        <v>0</v>
      </c>
      <c r="E9" s="793">
        <v>0</v>
      </c>
      <c r="F9" s="793">
        <v>0</v>
      </c>
      <c r="G9" s="793">
        <v>0</v>
      </c>
      <c r="H9" s="793">
        <v>513.89549999999997</v>
      </c>
      <c r="I9" s="793">
        <v>34.14</v>
      </c>
      <c r="J9" s="793">
        <v>470.536</v>
      </c>
      <c r="K9" s="799">
        <v>32.923000000000002</v>
      </c>
    </row>
    <row r="10" spans="2:11">
      <c r="B10" s="258" t="s">
        <v>347</v>
      </c>
      <c r="C10" s="253" t="s">
        <v>358</v>
      </c>
      <c r="D10" s="793">
        <v>12236.755499999999</v>
      </c>
      <c r="E10" s="793">
        <v>12257.842000000001</v>
      </c>
      <c r="F10" s="793">
        <v>12776.834500000001</v>
      </c>
      <c r="G10" s="793">
        <v>12766.325999999999</v>
      </c>
      <c r="H10" s="793">
        <v>10292.898999999999</v>
      </c>
      <c r="I10" s="793">
        <v>8079.1170000000002</v>
      </c>
      <c r="J10" s="793">
        <v>10810.988499999999</v>
      </c>
      <c r="K10" s="799">
        <v>8505.4740000000002</v>
      </c>
    </row>
    <row r="11" spans="2:11">
      <c r="B11" s="258" t="s">
        <v>349</v>
      </c>
      <c r="C11" s="689" t="s">
        <v>1172</v>
      </c>
      <c r="D11" s="794">
        <v>77.893500000000003</v>
      </c>
      <c r="E11" s="794">
        <v>10.113</v>
      </c>
      <c r="F11" s="794">
        <v>79.853499999999997</v>
      </c>
      <c r="G11" s="794">
        <v>10.127000000000001</v>
      </c>
      <c r="H11" s="794">
        <v>32.457500000000003</v>
      </c>
      <c r="I11" s="794">
        <v>0</v>
      </c>
      <c r="J11" s="794">
        <v>33.484499999999997</v>
      </c>
      <c r="K11" s="858">
        <v>0</v>
      </c>
    </row>
    <row r="12" spans="2:11">
      <c r="B12" s="258" t="s">
        <v>351</v>
      </c>
      <c r="C12" s="689" t="s">
        <v>1173</v>
      </c>
      <c r="D12" s="794">
        <v>48.128999999999998</v>
      </c>
      <c r="E12" s="794">
        <v>0</v>
      </c>
      <c r="F12" s="794">
        <v>49.807000000000002</v>
      </c>
      <c r="G12" s="794">
        <v>0</v>
      </c>
      <c r="H12" s="794">
        <v>16.694500000000001</v>
      </c>
      <c r="I12" s="794">
        <v>0</v>
      </c>
      <c r="J12" s="794">
        <v>16.705500000000001</v>
      </c>
      <c r="K12" s="858">
        <v>0</v>
      </c>
    </row>
    <row r="13" spans="2:11">
      <c r="B13" s="258" t="s">
        <v>353</v>
      </c>
      <c r="C13" s="689" t="s">
        <v>1174</v>
      </c>
      <c r="D13" s="794">
        <v>11846.201499999999</v>
      </c>
      <c r="E13" s="794">
        <v>12208.098</v>
      </c>
      <c r="F13" s="794">
        <v>11835.21</v>
      </c>
      <c r="G13" s="794">
        <v>12715.616</v>
      </c>
      <c r="H13" s="794">
        <v>8672.5565000000006</v>
      </c>
      <c r="I13" s="794">
        <v>8039.9889999999996</v>
      </c>
      <c r="J13" s="794">
        <v>9160.4084999999995</v>
      </c>
      <c r="K13" s="858">
        <v>8465.8040000000001</v>
      </c>
    </row>
    <row r="14" spans="2:11">
      <c r="B14" s="258" t="s">
        <v>355</v>
      </c>
      <c r="C14" s="689" t="s">
        <v>1175</v>
      </c>
      <c r="D14" s="794">
        <v>606.26400000000001</v>
      </c>
      <c r="E14" s="794">
        <v>29.614000000000001</v>
      </c>
      <c r="F14" s="794">
        <v>681.52049999999997</v>
      </c>
      <c r="G14" s="794">
        <v>29.838000000000001</v>
      </c>
      <c r="H14" s="794">
        <v>1493.2835</v>
      </c>
      <c r="I14" s="794">
        <v>31.413</v>
      </c>
      <c r="J14" s="794">
        <v>1610.5239999999999</v>
      </c>
      <c r="K14" s="858">
        <v>31.927</v>
      </c>
    </row>
    <row r="15" spans="2:11">
      <c r="B15" s="258" t="s">
        <v>357</v>
      </c>
      <c r="C15" s="689" t="s">
        <v>1176</v>
      </c>
      <c r="D15" s="794">
        <v>30.59</v>
      </c>
      <c r="E15" s="794">
        <v>11.026999999999999</v>
      </c>
      <c r="F15" s="794">
        <v>31.365500000000001</v>
      </c>
      <c r="G15" s="794">
        <v>11.699</v>
      </c>
      <c r="H15" s="794">
        <v>106.4225</v>
      </c>
      <c r="I15" s="794">
        <v>8.0139999999999993</v>
      </c>
      <c r="J15" s="794">
        <v>22.343</v>
      </c>
      <c r="K15" s="858">
        <v>8.1170000000000009</v>
      </c>
    </row>
    <row r="16" spans="2:11">
      <c r="B16" s="795" t="s">
        <v>361</v>
      </c>
      <c r="C16" s="73" t="s">
        <v>1177</v>
      </c>
      <c r="D16" s="793">
        <v>12312.8935</v>
      </c>
      <c r="E16" s="793">
        <v>0</v>
      </c>
      <c r="F16" s="796"/>
      <c r="G16" s="796"/>
      <c r="H16" s="793">
        <v>51071.1855</v>
      </c>
      <c r="I16" s="793">
        <v>14833.017</v>
      </c>
      <c r="J16" s="796"/>
      <c r="K16" s="797"/>
    </row>
    <row r="17" spans="2:14">
      <c r="C17" s="612"/>
      <c r="D17" s="612"/>
      <c r="E17" s="612"/>
      <c r="F17" s="612"/>
      <c r="G17" s="612"/>
      <c r="H17" s="612"/>
      <c r="I17" s="612"/>
      <c r="J17" s="612"/>
      <c r="K17" s="612"/>
      <c r="L17" s="612"/>
      <c r="M17" s="612"/>
      <c r="N17" s="612"/>
    </row>
    <row r="18" spans="2:14" ht="12.75" customHeight="1">
      <c r="B18" s="1065" t="s">
        <v>1500</v>
      </c>
      <c r="C18" s="1065"/>
      <c r="D18" s="1065"/>
      <c r="E18" s="1065"/>
      <c r="F18" s="1065"/>
      <c r="G18" s="1065"/>
      <c r="H18" s="1065"/>
      <c r="I18" s="1065"/>
      <c r="J18" s="1065"/>
      <c r="K18" s="1065"/>
      <c r="L18" s="612"/>
      <c r="M18" s="612"/>
      <c r="N18" s="612"/>
    </row>
    <row r="19" spans="2:14">
      <c r="B19" s="1065"/>
      <c r="C19" s="1065"/>
      <c r="D19" s="1065"/>
      <c r="E19" s="1065"/>
      <c r="F19" s="1065"/>
      <c r="G19" s="1065"/>
      <c r="H19" s="1065"/>
      <c r="I19" s="1065"/>
      <c r="J19" s="1065"/>
      <c r="K19" s="1065"/>
      <c r="L19" s="612"/>
      <c r="M19" s="612"/>
      <c r="N19" s="612"/>
    </row>
    <row r="20" spans="2:14">
      <c r="C20" s="612"/>
      <c r="D20" s="612"/>
      <c r="E20" s="612"/>
      <c r="F20" s="612"/>
      <c r="G20" s="612"/>
      <c r="H20" s="612"/>
      <c r="I20" s="612"/>
      <c r="J20" s="612"/>
      <c r="K20" s="612"/>
      <c r="L20" s="612"/>
      <c r="M20" s="612"/>
      <c r="N20" s="612"/>
    </row>
    <row r="21" spans="2:14">
      <c r="C21" s="612"/>
      <c r="D21" s="612"/>
      <c r="E21" s="612"/>
      <c r="F21" s="612"/>
      <c r="G21" s="612"/>
      <c r="H21" s="612"/>
      <c r="I21" s="612"/>
      <c r="J21" s="612"/>
      <c r="K21" s="612"/>
      <c r="L21" s="612"/>
      <c r="M21" s="612"/>
      <c r="N21" s="612"/>
    </row>
    <row r="22" spans="2:14">
      <c r="C22" s="612"/>
      <c r="D22" s="612"/>
      <c r="E22" s="612"/>
      <c r="F22" s="612"/>
      <c r="G22" s="612"/>
      <c r="H22" s="612"/>
      <c r="I22" s="612"/>
      <c r="J22" s="612"/>
      <c r="K22" s="612"/>
      <c r="L22" s="612"/>
      <c r="M22" s="612"/>
      <c r="N22" s="612"/>
    </row>
  </sheetData>
  <mergeCells count="5">
    <mergeCell ref="B18:K19"/>
    <mergeCell ref="D5:E5"/>
    <mergeCell ref="F5:G5"/>
    <mergeCell ref="H5:I5"/>
    <mergeCell ref="J5:K5"/>
  </mergeCells>
  <conditionalFormatting sqref="D8:K16">
    <cfRule type="cellIs" dxfId="5" priority="2"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ignoredErrors>
    <ignoredError sqref="B8:B16" numberStoredAsText="1"/>
  </ignoredErrors>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Hoja53">
    <pageSetUpPr fitToPage="1"/>
  </sheetPr>
  <dimension ref="B2:K25"/>
  <sheetViews>
    <sheetView showGridLines="0" zoomScale="80" zoomScaleNormal="80" workbookViewId="0"/>
  </sheetViews>
  <sheetFormatPr baseColWidth="10" defaultColWidth="9.140625" defaultRowHeight="12.75"/>
  <cols>
    <col min="1" max="1" width="6.28515625" style="2" customWidth="1"/>
    <col min="2" max="2" width="9.140625" style="2"/>
    <col min="3" max="3" width="63.140625" style="2" customWidth="1"/>
    <col min="4" max="4" width="17.85546875" style="2" customWidth="1"/>
    <col min="5" max="5" width="19.5703125" style="2" customWidth="1"/>
    <col min="6" max="6" width="12.85546875" style="2" bestFit="1" customWidth="1"/>
    <col min="7" max="7" width="18.5703125" style="2" customWidth="1"/>
    <col min="8" max="16384" width="9.140625" style="2"/>
  </cols>
  <sheetData>
    <row r="2" spans="2:7" ht="18.75" customHeight="1">
      <c r="B2" s="6" t="s">
        <v>1190</v>
      </c>
      <c r="C2" s="6"/>
      <c r="D2" s="6"/>
    </row>
    <row r="3" spans="2:7" ht="15" customHeight="1">
      <c r="B3" s="6"/>
      <c r="C3" s="6"/>
      <c r="D3" s="6"/>
    </row>
    <row r="4" spans="2:7" ht="15" customHeight="1">
      <c r="B4" s="103"/>
      <c r="C4" s="103"/>
      <c r="D4" s="103"/>
    </row>
    <row r="5" spans="2:7">
      <c r="B5" s="251"/>
      <c r="C5" s="252"/>
      <c r="D5" s="1283" t="s">
        <v>1178</v>
      </c>
      <c r="E5" s="1281"/>
      <c r="F5" s="1281" t="s">
        <v>1179</v>
      </c>
      <c r="G5" s="1282"/>
    </row>
    <row r="6" spans="2:7">
      <c r="B6" s="251"/>
      <c r="C6" s="252"/>
      <c r="D6" s="1284"/>
      <c r="E6" s="1280"/>
      <c r="F6" s="1285" t="s">
        <v>1180</v>
      </c>
      <c r="G6" s="1286"/>
    </row>
    <row r="7" spans="2:7" ht="51">
      <c r="B7" s="1289"/>
      <c r="C7" s="1290"/>
      <c r="D7" s="935"/>
      <c r="E7" s="936" t="s">
        <v>1169</v>
      </c>
      <c r="F7" s="936"/>
      <c r="G7" s="937" t="s">
        <v>1170</v>
      </c>
    </row>
    <row r="8" spans="2:7">
      <c r="B8" s="1289" t="s">
        <v>1294</v>
      </c>
      <c r="C8" s="1290"/>
      <c r="D8" s="250" t="s">
        <v>211</v>
      </c>
      <c r="E8" s="250" t="s">
        <v>345</v>
      </c>
      <c r="F8" s="250" t="s">
        <v>347</v>
      </c>
      <c r="G8" s="250" t="s">
        <v>351</v>
      </c>
    </row>
    <row r="9" spans="2:7">
      <c r="B9" s="256" t="s">
        <v>362</v>
      </c>
      <c r="C9" s="255" t="s">
        <v>1181</v>
      </c>
      <c r="D9" s="791">
        <v>385.52050000000003</v>
      </c>
      <c r="E9" s="791">
        <v>230.62700000000001</v>
      </c>
      <c r="F9" s="791">
        <v>1096.9735000000001</v>
      </c>
      <c r="G9" s="938">
        <v>625.48500000000001</v>
      </c>
    </row>
    <row r="10" spans="2:7">
      <c r="B10" s="258" t="s">
        <v>363</v>
      </c>
      <c r="C10" s="253" t="s">
        <v>1182</v>
      </c>
      <c r="D10" s="254" t="s">
        <v>1276</v>
      </c>
      <c r="E10" s="254" t="s">
        <v>1276</v>
      </c>
      <c r="F10" s="254" t="s">
        <v>1276</v>
      </c>
      <c r="G10" s="257" t="s">
        <v>1276</v>
      </c>
    </row>
    <row r="11" spans="2:7">
      <c r="B11" s="258" t="s">
        <v>364</v>
      </c>
      <c r="C11" s="253" t="s">
        <v>579</v>
      </c>
      <c r="D11" s="254" t="s">
        <v>1276</v>
      </c>
      <c r="E11" s="254" t="s">
        <v>1276</v>
      </c>
      <c r="F11" s="254" t="s">
        <v>1276</v>
      </c>
      <c r="G11" s="257" t="s">
        <v>1276</v>
      </c>
    </row>
    <row r="12" spans="2:7">
      <c r="B12" s="258" t="s">
        <v>366</v>
      </c>
      <c r="C12" s="253" t="s">
        <v>358</v>
      </c>
      <c r="D12" s="254">
        <v>385.52050000000003</v>
      </c>
      <c r="E12" s="254">
        <v>230.62700000000001</v>
      </c>
      <c r="F12" s="254">
        <v>771.28499999999997</v>
      </c>
      <c r="G12" s="257">
        <v>625.48500000000001</v>
      </c>
    </row>
    <row r="13" spans="2:7">
      <c r="B13" s="688" t="s">
        <v>367</v>
      </c>
      <c r="C13" s="689" t="s">
        <v>1172</v>
      </c>
      <c r="D13" s="254" t="s">
        <v>1276</v>
      </c>
      <c r="E13" s="254" t="s">
        <v>1276</v>
      </c>
      <c r="F13" s="254" t="s">
        <v>1276</v>
      </c>
      <c r="G13" s="257" t="s">
        <v>1276</v>
      </c>
    </row>
    <row r="14" spans="2:7">
      <c r="B14" s="688" t="s">
        <v>368</v>
      </c>
      <c r="C14" s="689" t="s">
        <v>1173</v>
      </c>
      <c r="D14" s="254" t="s">
        <v>1276</v>
      </c>
      <c r="E14" s="254" t="s">
        <v>1276</v>
      </c>
      <c r="F14" s="254" t="s">
        <v>1276</v>
      </c>
      <c r="G14" s="257" t="s">
        <v>1276</v>
      </c>
    </row>
    <row r="15" spans="2:7">
      <c r="B15" s="688" t="s">
        <v>369</v>
      </c>
      <c r="C15" s="689" t="s">
        <v>1174</v>
      </c>
      <c r="D15" s="690">
        <v>385.52050000000003</v>
      </c>
      <c r="E15" s="690">
        <v>230.62700000000001</v>
      </c>
      <c r="F15" s="690">
        <v>579.255</v>
      </c>
      <c r="G15" s="691">
        <v>625.48500000000001</v>
      </c>
    </row>
    <row r="16" spans="2:7">
      <c r="B16" s="688" t="s">
        <v>370</v>
      </c>
      <c r="C16" s="689" t="s">
        <v>1175</v>
      </c>
      <c r="D16" s="690" t="s">
        <v>1276</v>
      </c>
      <c r="E16" s="690" t="s">
        <v>1276</v>
      </c>
      <c r="F16" s="690">
        <v>192.00700000000001</v>
      </c>
      <c r="G16" s="691" t="s">
        <v>1276</v>
      </c>
    </row>
    <row r="17" spans="2:11">
      <c r="B17" s="688" t="s">
        <v>371</v>
      </c>
      <c r="C17" s="689" t="s">
        <v>1176</v>
      </c>
      <c r="D17" s="690" t="s">
        <v>1276</v>
      </c>
      <c r="E17" s="690" t="s">
        <v>1276</v>
      </c>
      <c r="F17" s="690" t="s">
        <v>1276</v>
      </c>
      <c r="G17" s="691" t="s">
        <v>1276</v>
      </c>
    </row>
    <row r="18" spans="2:11">
      <c r="B18" s="258" t="s">
        <v>372</v>
      </c>
      <c r="C18" s="253" t="s">
        <v>1183</v>
      </c>
      <c r="D18" s="690" t="s">
        <v>1276</v>
      </c>
      <c r="E18" s="690" t="s">
        <v>1276</v>
      </c>
      <c r="F18" s="690" t="s">
        <v>1276</v>
      </c>
      <c r="G18" s="691" t="s">
        <v>1276</v>
      </c>
    </row>
    <row r="19" spans="2:11">
      <c r="B19" s="258" t="s">
        <v>1184</v>
      </c>
      <c r="C19" s="253" t="s">
        <v>1185</v>
      </c>
      <c r="D19" s="690" t="s">
        <v>1276</v>
      </c>
      <c r="E19" s="690" t="s">
        <v>1276</v>
      </c>
      <c r="F19" s="254">
        <v>325.68849999999998</v>
      </c>
      <c r="G19" s="691" t="s">
        <v>1276</v>
      </c>
    </row>
    <row r="20" spans="2:11" ht="25.5">
      <c r="B20" s="256" t="s">
        <v>1186</v>
      </c>
      <c r="C20" s="255" t="s">
        <v>1187</v>
      </c>
      <c r="D20" s="690" t="s">
        <v>1276</v>
      </c>
      <c r="E20" s="690" t="s">
        <v>1276</v>
      </c>
      <c r="F20" s="690" t="s">
        <v>1276</v>
      </c>
      <c r="G20" s="691" t="s">
        <v>1276</v>
      </c>
    </row>
    <row r="21" spans="2:11" ht="25.5">
      <c r="B21" s="256">
        <v>241</v>
      </c>
      <c r="C21" s="255" t="s">
        <v>1188</v>
      </c>
      <c r="D21" s="1287"/>
      <c r="E21" s="1287"/>
      <c r="F21" s="690" t="s">
        <v>1276</v>
      </c>
      <c r="G21" s="691" t="s">
        <v>1276</v>
      </c>
    </row>
    <row r="22" spans="2:11" ht="25.5">
      <c r="B22" s="256">
        <v>250</v>
      </c>
      <c r="C22" s="255" t="s">
        <v>1189</v>
      </c>
      <c r="D22" s="613">
        <v>24852.387914999999</v>
      </c>
      <c r="E22" s="613">
        <v>12269.543</v>
      </c>
      <c r="F22" s="1287"/>
      <c r="G22" s="1288"/>
    </row>
    <row r="24" spans="2:11" ht="12.75" customHeight="1">
      <c r="B24" s="1065" t="s">
        <v>1500</v>
      </c>
      <c r="C24" s="1065"/>
      <c r="D24" s="1065"/>
      <c r="E24" s="1065"/>
      <c r="F24" s="1065"/>
      <c r="G24" s="1065"/>
      <c r="H24" s="865"/>
      <c r="I24" s="865"/>
      <c r="J24" s="865"/>
      <c r="K24" s="865"/>
    </row>
    <row r="25" spans="2:11" ht="18.75" customHeight="1">
      <c r="B25" s="1065"/>
      <c r="C25" s="1065"/>
      <c r="D25" s="1065"/>
      <c r="E25" s="1065"/>
      <c r="F25" s="1065"/>
      <c r="G25" s="1065"/>
      <c r="H25" s="865"/>
      <c r="I25" s="865"/>
      <c r="J25" s="865"/>
      <c r="K25" s="865"/>
    </row>
  </sheetData>
  <mergeCells count="8">
    <mergeCell ref="B24:G25"/>
    <mergeCell ref="F5:G5"/>
    <mergeCell ref="D5:E6"/>
    <mergeCell ref="F6:G6"/>
    <mergeCell ref="D21:E21"/>
    <mergeCell ref="F22:G22"/>
    <mergeCell ref="B7:C7"/>
    <mergeCell ref="B8:C8"/>
  </mergeCells>
  <conditionalFormatting sqref="E5:F6 F7 D5:D7 D22:F22 D15:G20 F21:G21 D9:G12">
    <cfRule type="cellIs" dxfId="4" priority="6" stopIfTrue="1" operator="lessThan">
      <formula>0</formula>
    </cfRule>
  </conditionalFormatting>
  <conditionalFormatting sqref="D21">
    <cfRule type="cellIs" dxfId="3" priority="5" stopIfTrue="1" operator="lessThan">
      <formula>0</formula>
    </cfRule>
  </conditionalFormatting>
  <conditionalFormatting sqref="D13:G14">
    <cfRule type="cellIs" dxfId="2" priority="1" stopIfTrue="1" operator="lessThan">
      <formula>0</formula>
    </cfRule>
  </conditionalFormatting>
  <pageMargins left="0.70866141732283472" right="0.70866141732283472" top="0.74803149606299213" bottom="0.74803149606299213" header="0.31496062992125984" footer="0.31496062992125984"/>
  <pageSetup paperSize="9" scale="88" orientation="landscape" r:id="rId1"/>
  <ignoredErrors>
    <ignoredError sqref="B9:B22" numberStoredAsText="1"/>
  </ignoredErrors>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Hoja54">
    <pageSetUpPr fitToPage="1"/>
  </sheetPr>
  <dimension ref="B2:L10"/>
  <sheetViews>
    <sheetView showGridLines="0" zoomScale="80" zoomScaleNormal="80" workbookViewId="0"/>
  </sheetViews>
  <sheetFormatPr baseColWidth="10" defaultColWidth="9.140625" defaultRowHeight="12.75"/>
  <cols>
    <col min="1" max="2" width="6.28515625" style="2" customWidth="1"/>
    <col min="3" max="3" width="35" style="2" customWidth="1"/>
    <col min="4" max="4" width="63.140625" style="2" customWidth="1"/>
    <col min="5" max="5" width="46" style="2" customWidth="1"/>
    <col min="6" max="6" width="15.140625" style="2" customWidth="1"/>
    <col min="7" max="7" width="12.85546875" style="2" bestFit="1" customWidth="1"/>
    <col min="8" max="16384" width="9.140625" style="2"/>
  </cols>
  <sheetData>
    <row r="2" spans="2:12" ht="18.75" customHeight="1">
      <c r="B2" s="6" t="s">
        <v>1191</v>
      </c>
      <c r="C2" s="6"/>
      <c r="D2" s="6"/>
      <c r="E2" s="6"/>
    </row>
    <row r="3" spans="2:12" ht="15" customHeight="1">
      <c r="C3" s="6"/>
      <c r="D3" s="6"/>
      <c r="E3" s="6"/>
    </row>
    <row r="4" spans="2:12" ht="15" customHeight="1">
      <c r="C4" s="103"/>
      <c r="D4" s="103"/>
      <c r="E4" s="103"/>
    </row>
    <row r="5" spans="2:12" ht="51">
      <c r="C5" s="860" t="s">
        <v>1294</v>
      </c>
      <c r="D5" s="250" t="s">
        <v>1192</v>
      </c>
      <c r="E5" s="250" t="s">
        <v>1194</v>
      </c>
    </row>
    <row r="6" spans="2:12">
      <c r="C6" s="860"/>
      <c r="D6" s="939" t="s">
        <v>211</v>
      </c>
      <c r="E6" s="940" t="s">
        <v>345</v>
      </c>
    </row>
    <row r="7" spans="2:12" ht="30.75" customHeight="1">
      <c r="B7" s="951" t="s">
        <v>211</v>
      </c>
      <c r="C7" s="249" t="s">
        <v>1193</v>
      </c>
      <c r="D7" s="798">
        <v>22004.715</v>
      </c>
      <c r="E7" s="799">
        <v>24434.829113</v>
      </c>
    </row>
    <row r="9" spans="2:12" ht="12.75" customHeight="1">
      <c r="C9" s="1065" t="s">
        <v>1500</v>
      </c>
      <c r="D9" s="1065"/>
      <c r="E9" s="1065"/>
      <c r="F9" s="865"/>
      <c r="G9" s="865"/>
      <c r="H9" s="865"/>
      <c r="I9" s="866"/>
      <c r="J9" s="866"/>
      <c r="K9" s="866"/>
      <c r="L9" s="866"/>
    </row>
    <row r="10" spans="2:12" ht="28.5" customHeight="1">
      <c r="C10" s="1065"/>
      <c r="D10" s="1065"/>
      <c r="E10" s="1065"/>
      <c r="F10" s="865"/>
      <c r="G10" s="865"/>
      <c r="H10" s="865"/>
    </row>
  </sheetData>
  <mergeCells count="1">
    <mergeCell ref="C9:E10"/>
  </mergeCells>
  <conditionalFormatting sqref="D5:E5 D7:E7">
    <cfRule type="cellIs" dxfId="1" priority="2" stopIfTrue="1" operator="lessThan">
      <formula>0</formula>
    </cfRule>
  </conditionalFormatting>
  <conditionalFormatting sqref="D6:E6">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scale="83" orientation="landscape"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Hoja55">
    <pageSetUpPr fitToPage="1"/>
  </sheetPr>
  <dimension ref="B2:U15"/>
  <sheetViews>
    <sheetView zoomScale="80" zoomScaleNormal="80" workbookViewId="0"/>
  </sheetViews>
  <sheetFormatPr baseColWidth="10" defaultColWidth="8.85546875" defaultRowHeight="12.75"/>
  <cols>
    <col min="1" max="2" width="8.85546875" style="143"/>
    <col min="3" max="3" width="7.85546875" style="143" customWidth="1"/>
    <col min="4" max="4" width="18.28515625" style="143" customWidth="1"/>
    <col min="5" max="5" width="15.28515625" style="143" customWidth="1"/>
    <col min="6" max="6" width="15" style="143" customWidth="1"/>
    <col min="7" max="8" width="17.85546875" style="143" customWidth="1"/>
    <col min="9" max="9" width="10.42578125" style="143" customWidth="1"/>
    <col min="10" max="11" width="17.85546875" style="143" customWidth="1"/>
    <col min="12" max="12" width="13.28515625" style="143" bestFit="1" customWidth="1"/>
    <col min="13" max="13" width="12.7109375" style="143" bestFit="1" customWidth="1"/>
    <col min="14" max="14" width="17.5703125" style="143" customWidth="1"/>
    <col min="15" max="15" width="29.5703125" style="143" customWidth="1"/>
    <col min="16" max="16" width="12.7109375" style="143" bestFit="1" customWidth="1"/>
    <col min="17" max="18" width="17.5703125" style="143" customWidth="1"/>
    <col min="19" max="20" width="16.85546875" style="143" customWidth="1"/>
    <col min="21" max="255" width="8.85546875" style="143"/>
    <col min="256" max="256" width="7.85546875" style="143" customWidth="1"/>
    <col min="257" max="257" width="18.28515625" style="143" customWidth="1"/>
    <col min="258" max="258" width="8.28515625" style="143" customWidth="1"/>
    <col min="259" max="259" width="11.42578125" style="143" customWidth="1"/>
    <col min="260" max="261" width="17.85546875" style="143" customWidth="1"/>
    <col min="262" max="262" width="10.42578125" style="143" customWidth="1"/>
    <col min="263" max="264" width="17.85546875" style="143" customWidth="1"/>
    <col min="265" max="265" width="13.28515625" style="143" bestFit="1" customWidth="1"/>
    <col min="266" max="266" width="12.7109375" style="143" bestFit="1" customWidth="1"/>
    <col min="267" max="268" width="17.5703125" style="143" customWidth="1"/>
    <col min="269" max="269" width="12.7109375" style="143" bestFit="1" customWidth="1"/>
    <col min="270" max="271" width="17.5703125" style="143" customWidth="1"/>
    <col min="272" max="273" width="16.85546875" style="143" customWidth="1"/>
    <col min="274" max="511" width="8.85546875" style="143"/>
    <col min="512" max="512" width="7.85546875" style="143" customWidth="1"/>
    <col min="513" max="513" width="18.28515625" style="143" customWidth="1"/>
    <col min="514" max="514" width="8.28515625" style="143" customWidth="1"/>
    <col min="515" max="515" width="11.42578125" style="143" customWidth="1"/>
    <col min="516" max="517" width="17.85546875" style="143" customWidth="1"/>
    <col min="518" max="518" width="10.42578125" style="143" customWidth="1"/>
    <col min="519" max="520" width="17.85546875" style="143" customWidth="1"/>
    <col min="521" max="521" width="13.28515625" style="143" bestFit="1" customWidth="1"/>
    <col min="522" max="522" width="12.7109375" style="143" bestFit="1" customWidth="1"/>
    <col min="523" max="524" width="17.5703125" style="143" customWidth="1"/>
    <col min="525" max="525" width="12.7109375" style="143" bestFit="1" customWidth="1"/>
    <col min="526" max="527" width="17.5703125" style="143" customWidth="1"/>
    <col min="528" max="529" width="16.85546875" style="143" customWidth="1"/>
    <col min="530" max="767" width="8.85546875" style="143"/>
    <col min="768" max="768" width="7.85546875" style="143" customWidth="1"/>
    <col min="769" max="769" width="18.28515625" style="143" customWidth="1"/>
    <col min="770" max="770" width="8.28515625" style="143" customWidth="1"/>
    <col min="771" max="771" width="11.42578125" style="143" customWidth="1"/>
    <col min="772" max="773" width="17.85546875" style="143" customWidth="1"/>
    <col min="774" max="774" width="10.42578125" style="143" customWidth="1"/>
    <col min="775" max="776" width="17.85546875" style="143" customWidth="1"/>
    <col min="777" max="777" width="13.28515625" style="143" bestFit="1" customWidth="1"/>
    <col min="778" max="778" width="12.7109375" style="143" bestFit="1" customWidth="1"/>
    <col min="779" max="780" width="17.5703125" style="143" customWidth="1"/>
    <col min="781" max="781" width="12.7109375" style="143" bestFit="1" customWidth="1"/>
    <col min="782" max="783" width="17.5703125" style="143" customWidth="1"/>
    <col min="784" max="785" width="16.85546875" style="143" customWidth="1"/>
    <col min="786" max="1023" width="8.85546875" style="143"/>
    <col min="1024" max="1024" width="7.85546875" style="143" customWidth="1"/>
    <col min="1025" max="1025" width="18.28515625" style="143" customWidth="1"/>
    <col min="1026" max="1026" width="8.28515625" style="143" customWidth="1"/>
    <col min="1027" max="1027" width="11.42578125" style="143" customWidth="1"/>
    <col min="1028" max="1029" width="17.85546875" style="143" customWidth="1"/>
    <col min="1030" max="1030" width="10.42578125" style="143" customWidth="1"/>
    <col min="1031" max="1032" width="17.85546875" style="143" customWidth="1"/>
    <col min="1033" max="1033" width="13.28515625" style="143" bestFit="1" customWidth="1"/>
    <col min="1034" max="1034" width="12.7109375" style="143" bestFit="1" customWidth="1"/>
    <col min="1035" max="1036" width="17.5703125" style="143" customWidth="1"/>
    <col min="1037" max="1037" width="12.7109375" style="143" bestFit="1" customWidth="1"/>
    <col min="1038" max="1039" width="17.5703125" style="143" customWidth="1"/>
    <col min="1040" max="1041" width="16.85546875" style="143" customWidth="1"/>
    <col min="1042" max="1279" width="8.85546875" style="143"/>
    <col min="1280" max="1280" width="7.85546875" style="143" customWidth="1"/>
    <col min="1281" max="1281" width="18.28515625" style="143" customWidth="1"/>
    <col min="1282" max="1282" width="8.28515625" style="143" customWidth="1"/>
    <col min="1283" max="1283" width="11.42578125" style="143" customWidth="1"/>
    <col min="1284" max="1285" width="17.85546875" style="143" customWidth="1"/>
    <col min="1286" max="1286" width="10.42578125" style="143" customWidth="1"/>
    <col min="1287" max="1288" width="17.85546875" style="143" customWidth="1"/>
    <col min="1289" max="1289" width="13.28515625" style="143" bestFit="1" customWidth="1"/>
    <col min="1290" max="1290" width="12.7109375" style="143" bestFit="1" customWidth="1"/>
    <col min="1291" max="1292" width="17.5703125" style="143" customWidth="1"/>
    <col min="1293" max="1293" width="12.7109375" style="143" bestFit="1" customWidth="1"/>
    <col min="1294" max="1295" width="17.5703125" style="143" customWidth="1"/>
    <col min="1296" max="1297" width="16.85546875" style="143" customWidth="1"/>
    <col min="1298" max="1535" width="8.85546875" style="143"/>
    <col min="1536" max="1536" width="7.85546875" style="143" customWidth="1"/>
    <col min="1537" max="1537" width="18.28515625" style="143" customWidth="1"/>
    <col min="1538" max="1538" width="8.28515625" style="143" customWidth="1"/>
    <col min="1539" max="1539" width="11.42578125" style="143" customWidth="1"/>
    <col min="1540" max="1541" width="17.85546875" style="143" customWidth="1"/>
    <col min="1542" max="1542" width="10.42578125" style="143" customWidth="1"/>
    <col min="1543" max="1544" width="17.85546875" style="143" customWidth="1"/>
    <col min="1545" max="1545" width="13.28515625" style="143" bestFit="1" customWidth="1"/>
    <col min="1546" max="1546" width="12.7109375" style="143" bestFit="1" customWidth="1"/>
    <col min="1547" max="1548" width="17.5703125" style="143" customWidth="1"/>
    <col min="1549" max="1549" width="12.7109375" style="143" bestFit="1" customWidth="1"/>
    <col min="1550" max="1551" width="17.5703125" style="143" customWidth="1"/>
    <col min="1552" max="1553" width="16.85546875" style="143" customWidth="1"/>
    <col min="1554" max="1791" width="8.85546875" style="143"/>
    <col min="1792" max="1792" width="7.85546875" style="143" customWidth="1"/>
    <col min="1793" max="1793" width="18.28515625" style="143" customWidth="1"/>
    <col min="1794" max="1794" width="8.28515625" style="143" customWidth="1"/>
    <col min="1795" max="1795" width="11.42578125" style="143" customWidth="1"/>
    <col min="1796" max="1797" width="17.85546875" style="143" customWidth="1"/>
    <col min="1798" max="1798" width="10.42578125" style="143" customWidth="1"/>
    <col min="1799" max="1800" width="17.85546875" style="143" customWidth="1"/>
    <col min="1801" max="1801" width="13.28515625" style="143" bestFit="1" customWidth="1"/>
    <col min="1802" max="1802" width="12.7109375" style="143" bestFit="1" customWidth="1"/>
    <col min="1803" max="1804" width="17.5703125" style="143" customWidth="1"/>
    <col min="1805" max="1805" width="12.7109375" style="143" bestFit="1" customWidth="1"/>
    <col min="1806" max="1807" width="17.5703125" style="143" customWidth="1"/>
    <col min="1808" max="1809" width="16.85546875" style="143" customWidth="1"/>
    <col min="1810" max="2047" width="8.85546875" style="143"/>
    <col min="2048" max="2048" width="7.85546875" style="143" customWidth="1"/>
    <col min="2049" max="2049" width="18.28515625" style="143" customWidth="1"/>
    <col min="2050" max="2050" width="8.28515625" style="143" customWidth="1"/>
    <col min="2051" max="2051" width="11.42578125" style="143" customWidth="1"/>
    <col min="2052" max="2053" width="17.85546875" style="143" customWidth="1"/>
    <col min="2054" max="2054" width="10.42578125" style="143" customWidth="1"/>
    <col min="2055" max="2056" width="17.85546875" style="143" customWidth="1"/>
    <col min="2057" max="2057" width="13.28515625" style="143" bestFit="1" customWidth="1"/>
    <col min="2058" max="2058" width="12.7109375" style="143" bestFit="1" customWidth="1"/>
    <col min="2059" max="2060" width="17.5703125" style="143" customWidth="1"/>
    <col min="2061" max="2061" width="12.7109375" style="143" bestFit="1" customWidth="1"/>
    <col min="2062" max="2063" width="17.5703125" style="143" customWidth="1"/>
    <col min="2064" max="2065" width="16.85546875" style="143" customWidth="1"/>
    <col min="2066" max="2303" width="8.85546875" style="143"/>
    <col min="2304" max="2304" width="7.85546875" style="143" customWidth="1"/>
    <col min="2305" max="2305" width="18.28515625" style="143" customWidth="1"/>
    <col min="2306" max="2306" width="8.28515625" style="143" customWidth="1"/>
    <col min="2307" max="2307" width="11.42578125" style="143" customWidth="1"/>
    <col min="2308" max="2309" width="17.85546875" style="143" customWidth="1"/>
    <col min="2310" max="2310" width="10.42578125" style="143" customWidth="1"/>
    <col min="2311" max="2312" width="17.85546875" style="143" customWidth="1"/>
    <col min="2313" max="2313" width="13.28515625" style="143" bestFit="1" customWidth="1"/>
    <col min="2314" max="2314" width="12.7109375" style="143" bestFit="1" customWidth="1"/>
    <col min="2315" max="2316" width="17.5703125" style="143" customWidth="1"/>
    <col min="2317" max="2317" width="12.7109375" style="143" bestFit="1" customWidth="1"/>
    <col min="2318" max="2319" width="17.5703125" style="143" customWidth="1"/>
    <col min="2320" max="2321" width="16.85546875" style="143" customWidth="1"/>
    <col min="2322" max="2559" width="8.85546875" style="143"/>
    <col min="2560" max="2560" width="7.85546875" style="143" customWidth="1"/>
    <col min="2561" max="2561" width="18.28515625" style="143" customWidth="1"/>
    <col min="2562" max="2562" width="8.28515625" style="143" customWidth="1"/>
    <col min="2563" max="2563" width="11.42578125" style="143" customWidth="1"/>
    <col min="2564" max="2565" width="17.85546875" style="143" customWidth="1"/>
    <col min="2566" max="2566" width="10.42578125" style="143" customWidth="1"/>
    <col min="2567" max="2568" width="17.85546875" style="143" customWidth="1"/>
    <col min="2569" max="2569" width="13.28515625" style="143" bestFit="1" customWidth="1"/>
    <col min="2570" max="2570" width="12.7109375" style="143" bestFit="1" customWidth="1"/>
    <col min="2571" max="2572" width="17.5703125" style="143" customWidth="1"/>
    <col min="2573" max="2573" width="12.7109375" style="143" bestFit="1" customWidth="1"/>
    <col min="2574" max="2575" width="17.5703125" style="143" customWidth="1"/>
    <col min="2576" max="2577" width="16.85546875" style="143" customWidth="1"/>
    <col min="2578" max="2815" width="8.85546875" style="143"/>
    <col min="2816" max="2816" width="7.85546875" style="143" customWidth="1"/>
    <col min="2817" max="2817" width="18.28515625" style="143" customWidth="1"/>
    <col min="2818" max="2818" width="8.28515625" style="143" customWidth="1"/>
    <col min="2819" max="2819" width="11.42578125" style="143" customWidth="1"/>
    <col min="2820" max="2821" width="17.85546875" style="143" customWidth="1"/>
    <col min="2822" max="2822" width="10.42578125" style="143" customWidth="1"/>
    <col min="2823" max="2824" width="17.85546875" style="143" customWidth="1"/>
    <col min="2825" max="2825" width="13.28515625" style="143" bestFit="1" customWidth="1"/>
    <col min="2826" max="2826" width="12.7109375" style="143" bestFit="1" customWidth="1"/>
    <col min="2827" max="2828" width="17.5703125" style="143" customWidth="1"/>
    <col min="2829" max="2829" width="12.7109375" style="143" bestFit="1" customWidth="1"/>
    <col min="2830" max="2831" width="17.5703125" style="143" customWidth="1"/>
    <col min="2832" max="2833" width="16.85546875" style="143" customWidth="1"/>
    <col min="2834" max="3071" width="8.85546875" style="143"/>
    <col min="3072" max="3072" width="7.85546875" style="143" customWidth="1"/>
    <col min="3073" max="3073" width="18.28515625" style="143" customWidth="1"/>
    <col min="3074" max="3074" width="8.28515625" style="143" customWidth="1"/>
    <col min="3075" max="3075" width="11.42578125" style="143" customWidth="1"/>
    <col min="3076" max="3077" width="17.85546875" style="143" customWidth="1"/>
    <col min="3078" max="3078" width="10.42578125" style="143" customWidth="1"/>
    <col min="3079" max="3080" width="17.85546875" style="143" customWidth="1"/>
    <col min="3081" max="3081" width="13.28515625" style="143" bestFit="1" customWidth="1"/>
    <col min="3082" max="3082" width="12.7109375" style="143" bestFit="1" customWidth="1"/>
    <col min="3083" max="3084" width="17.5703125" style="143" customWidth="1"/>
    <col min="3085" max="3085" width="12.7109375" style="143" bestFit="1" customWidth="1"/>
    <col min="3086" max="3087" width="17.5703125" style="143" customWidth="1"/>
    <col min="3088" max="3089" width="16.85546875" style="143" customWidth="1"/>
    <col min="3090" max="3327" width="8.85546875" style="143"/>
    <col min="3328" max="3328" width="7.85546875" style="143" customWidth="1"/>
    <col min="3329" max="3329" width="18.28515625" style="143" customWidth="1"/>
    <col min="3330" max="3330" width="8.28515625" style="143" customWidth="1"/>
    <col min="3331" max="3331" width="11.42578125" style="143" customWidth="1"/>
    <col min="3332" max="3333" width="17.85546875" style="143" customWidth="1"/>
    <col min="3334" max="3334" width="10.42578125" style="143" customWidth="1"/>
    <col min="3335" max="3336" width="17.85546875" style="143" customWidth="1"/>
    <col min="3337" max="3337" width="13.28515625" style="143" bestFit="1" customWidth="1"/>
    <col min="3338" max="3338" width="12.7109375" style="143" bestFit="1" customWidth="1"/>
    <col min="3339" max="3340" width="17.5703125" style="143" customWidth="1"/>
    <col min="3341" max="3341" width="12.7109375" style="143" bestFit="1" customWidth="1"/>
    <col min="3342" max="3343" width="17.5703125" style="143" customWidth="1"/>
    <col min="3344" max="3345" width="16.85546875" style="143" customWidth="1"/>
    <col min="3346" max="3583" width="8.85546875" style="143"/>
    <col min="3584" max="3584" width="7.85546875" style="143" customWidth="1"/>
    <col min="3585" max="3585" width="18.28515625" style="143" customWidth="1"/>
    <col min="3586" max="3586" width="8.28515625" style="143" customWidth="1"/>
    <col min="3587" max="3587" width="11.42578125" style="143" customWidth="1"/>
    <col min="3588" max="3589" width="17.85546875" style="143" customWidth="1"/>
    <col min="3590" max="3590" width="10.42578125" style="143" customWidth="1"/>
    <col min="3591" max="3592" width="17.85546875" style="143" customWidth="1"/>
    <col min="3593" max="3593" width="13.28515625" style="143" bestFit="1" customWidth="1"/>
    <col min="3594" max="3594" width="12.7109375" style="143" bestFit="1" customWidth="1"/>
    <col min="3595" max="3596" width="17.5703125" style="143" customWidth="1"/>
    <col min="3597" max="3597" width="12.7109375" style="143" bestFit="1" customWidth="1"/>
    <col min="3598" max="3599" width="17.5703125" style="143" customWidth="1"/>
    <col min="3600" max="3601" width="16.85546875" style="143" customWidth="1"/>
    <col min="3602" max="3839" width="8.85546875" style="143"/>
    <col min="3840" max="3840" width="7.85546875" style="143" customWidth="1"/>
    <col min="3841" max="3841" width="18.28515625" style="143" customWidth="1"/>
    <col min="3842" max="3842" width="8.28515625" style="143" customWidth="1"/>
    <col min="3843" max="3843" width="11.42578125" style="143" customWidth="1"/>
    <col min="3844" max="3845" width="17.85546875" style="143" customWidth="1"/>
    <col min="3846" max="3846" width="10.42578125" style="143" customWidth="1"/>
    <col min="3847" max="3848" width="17.85546875" style="143" customWidth="1"/>
    <col min="3849" max="3849" width="13.28515625" style="143" bestFit="1" customWidth="1"/>
    <col min="3850" max="3850" width="12.7109375" style="143" bestFit="1" customWidth="1"/>
    <col min="3851" max="3852" width="17.5703125" style="143" customWidth="1"/>
    <col min="3853" max="3853" width="12.7109375" style="143" bestFit="1" customWidth="1"/>
    <col min="3854" max="3855" width="17.5703125" style="143" customWidth="1"/>
    <col min="3856" max="3857" width="16.85546875" style="143" customWidth="1"/>
    <col min="3858" max="4095" width="8.85546875" style="143"/>
    <col min="4096" max="4096" width="7.85546875" style="143" customWidth="1"/>
    <col min="4097" max="4097" width="18.28515625" style="143" customWidth="1"/>
    <col min="4098" max="4098" width="8.28515625" style="143" customWidth="1"/>
    <col min="4099" max="4099" width="11.42578125" style="143" customWidth="1"/>
    <col min="4100" max="4101" width="17.85546875" style="143" customWidth="1"/>
    <col min="4102" max="4102" width="10.42578125" style="143" customWidth="1"/>
    <col min="4103" max="4104" width="17.85546875" style="143" customWidth="1"/>
    <col min="4105" max="4105" width="13.28515625" style="143" bestFit="1" customWidth="1"/>
    <col min="4106" max="4106" width="12.7109375" style="143" bestFit="1" customWidth="1"/>
    <col min="4107" max="4108" width="17.5703125" style="143" customWidth="1"/>
    <col min="4109" max="4109" width="12.7109375" style="143" bestFit="1" customWidth="1"/>
    <col min="4110" max="4111" width="17.5703125" style="143" customWidth="1"/>
    <col min="4112" max="4113" width="16.85546875" style="143" customWidth="1"/>
    <col min="4114" max="4351" width="8.85546875" style="143"/>
    <col min="4352" max="4352" width="7.85546875" style="143" customWidth="1"/>
    <col min="4353" max="4353" width="18.28515625" style="143" customWidth="1"/>
    <col min="4354" max="4354" width="8.28515625" style="143" customWidth="1"/>
    <col min="4355" max="4355" width="11.42578125" style="143" customWidth="1"/>
    <col min="4356" max="4357" width="17.85546875" style="143" customWidth="1"/>
    <col min="4358" max="4358" width="10.42578125" style="143" customWidth="1"/>
    <col min="4359" max="4360" width="17.85546875" style="143" customWidth="1"/>
    <col min="4361" max="4361" width="13.28515625" style="143" bestFit="1" customWidth="1"/>
    <col min="4362" max="4362" width="12.7109375" style="143" bestFit="1" customWidth="1"/>
    <col min="4363" max="4364" width="17.5703125" style="143" customWidth="1"/>
    <col min="4365" max="4365" width="12.7109375" style="143" bestFit="1" customWidth="1"/>
    <col min="4366" max="4367" width="17.5703125" style="143" customWidth="1"/>
    <col min="4368" max="4369" width="16.85546875" style="143" customWidth="1"/>
    <col min="4370" max="4607" width="8.85546875" style="143"/>
    <col min="4608" max="4608" width="7.85546875" style="143" customWidth="1"/>
    <col min="4609" max="4609" width="18.28515625" style="143" customWidth="1"/>
    <col min="4610" max="4610" width="8.28515625" style="143" customWidth="1"/>
    <col min="4611" max="4611" width="11.42578125" style="143" customWidth="1"/>
    <col min="4612" max="4613" width="17.85546875" style="143" customWidth="1"/>
    <col min="4614" max="4614" width="10.42578125" style="143" customWidth="1"/>
    <col min="4615" max="4616" width="17.85546875" style="143" customWidth="1"/>
    <col min="4617" max="4617" width="13.28515625" style="143" bestFit="1" customWidth="1"/>
    <col min="4618" max="4618" width="12.7109375" style="143" bestFit="1" customWidth="1"/>
    <col min="4619" max="4620" width="17.5703125" style="143" customWidth="1"/>
    <col min="4621" max="4621" width="12.7109375" style="143" bestFit="1" customWidth="1"/>
    <col min="4622" max="4623" width="17.5703125" style="143" customWidth="1"/>
    <col min="4624" max="4625" width="16.85546875" style="143" customWidth="1"/>
    <col min="4626" max="4863" width="8.85546875" style="143"/>
    <col min="4864" max="4864" width="7.85546875" style="143" customWidth="1"/>
    <col min="4865" max="4865" width="18.28515625" style="143" customWidth="1"/>
    <col min="4866" max="4866" width="8.28515625" style="143" customWidth="1"/>
    <col min="4867" max="4867" width="11.42578125" style="143" customWidth="1"/>
    <col min="4868" max="4869" width="17.85546875" style="143" customWidth="1"/>
    <col min="4870" max="4870" width="10.42578125" style="143" customWidth="1"/>
    <col min="4871" max="4872" width="17.85546875" style="143" customWidth="1"/>
    <col min="4873" max="4873" width="13.28515625" style="143" bestFit="1" customWidth="1"/>
    <col min="4874" max="4874" width="12.7109375" style="143" bestFit="1" customWidth="1"/>
    <col min="4875" max="4876" width="17.5703125" style="143" customWidth="1"/>
    <col min="4877" max="4877" width="12.7109375" style="143" bestFit="1" customWidth="1"/>
    <col min="4878" max="4879" width="17.5703125" style="143" customWidth="1"/>
    <col min="4880" max="4881" width="16.85546875" style="143" customWidth="1"/>
    <col min="4882" max="5119" width="8.85546875" style="143"/>
    <col min="5120" max="5120" width="7.85546875" style="143" customWidth="1"/>
    <col min="5121" max="5121" width="18.28515625" style="143" customWidth="1"/>
    <col min="5122" max="5122" width="8.28515625" style="143" customWidth="1"/>
    <col min="5123" max="5123" width="11.42578125" style="143" customWidth="1"/>
    <col min="5124" max="5125" width="17.85546875" style="143" customWidth="1"/>
    <col min="5126" max="5126" width="10.42578125" style="143" customWidth="1"/>
    <col min="5127" max="5128" width="17.85546875" style="143" customWidth="1"/>
    <col min="5129" max="5129" width="13.28515625" style="143" bestFit="1" customWidth="1"/>
    <col min="5130" max="5130" width="12.7109375" style="143" bestFit="1" customWidth="1"/>
    <col min="5131" max="5132" width="17.5703125" style="143" customWidth="1"/>
    <col min="5133" max="5133" width="12.7109375" style="143" bestFit="1" customWidth="1"/>
    <col min="5134" max="5135" width="17.5703125" style="143" customWidth="1"/>
    <col min="5136" max="5137" width="16.85546875" style="143" customWidth="1"/>
    <col min="5138" max="5375" width="8.85546875" style="143"/>
    <col min="5376" max="5376" width="7.85546875" style="143" customWidth="1"/>
    <col min="5377" max="5377" width="18.28515625" style="143" customWidth="1"/>
    <col min="5378" max="5378" width="8.28515625" style="143" customWidth="1"/>
    <col min="5379" max="5379" width="11.42578125" style="143" customWidth="1"/>
    <col min="5380" max="5381" width="17.85546875" style="143" customWidth="1"/>
    <col min="5382" max="5382" width="10.42578125" style="143" customWidth="1"/>
    <col min="5383" max="5384" width="17.85546875" style="143" customWidth="1"/>
    <col min="5385" max="5385" width="13.28515625" style="143" bestFit="1" customWidth="1"/>
    <col min="5386" max="5386" width="12.7109375" style="143" bestFit="1" customWidth="1"/>
    <col min="5387" max="5388" width="17.5703125" style="143" customWidth="1"/>
    <col min="5389" max="5389" width="12.7109375" style="143" bestFit="1" customWidth="1"/>
    <col min="5390" max="5391" width="17.5703125" style="143" customWidth="1"/>
    <col min="5392" max="5393" width="16.85546875" style="143" customWidth="1"/>
    <col min="5394" max="5631" width="8.85546875" style="143"/>
    <col min="5632" max="5632" width="7.85546875" style="143" customWidth="1"/>
    <col min="5633" max="5633" width="18.28515625" style="143" customWidth="1"/>
    <col min="5634" max="5634" width="8.28515625" style="143" customWidth="1"/>
    <col min="5635" max="5635" width="11.42578125" style="143" customWidth="1"/>
    <col min="5636" max="5637" width="17.85546875" style="143" customWidth="1"/>
    <col min="5638" max="5638" width="10.42578125" style="143" customWidth="1"/>
    <col min="5639" max="5640" width="17.85546875" style="143" customWidth="1"/>
    <col min="5641" max="5641" width="13.28515625" style="143" bestFit="1" customWidth="1"/>
    <col min="5642" max="5642" width="12.7109375" style="143" bestFit="1" customWidth="1"/>
    <col min="5643" max="5644" width="17.5703125" style="143" customWidth="1"/>
    <col min="5645" max="5645" width="12.7109375" style="143" bestFit="1" customWidth="1"/>
    <col min="5646" max="5647" width="17.5703125" style="143" customWidth="1"/>
    <col min="5648" max="5649" width="16.85546875" style="143" customWidth="1"/>
    <col min="5650" max="5887" width="8.85546875" style="143"/>
    <col min="5888" max="5888" width="7.85546875" style="143" customWidth="1"/>
    <col min="5889" max="5889" width="18.28515625" style="143" customWidth="1"/>
    <col min="5890" max="5890" width="8.28515625" style="143" customWidth="1"/>
    <col min="5891" max="5891" width="11.42578125" style="143" customWidth="1"/>
    <col min="5892" max="5893" width="17.85546875" style="143" customWidth="1"/>
    <col min="5894" max="5894" width="10.42578125" style="143" customWidth="1"/>
    <col min="5895" max="5896" width="17.85546875" style="143" customWidth="1"/>
    <col min="5897" max="5897" width="13.28515625" style="143" bestFit="1" customWidth="1"/>
    <col min="5898" max="5898" width="12.7109375" style="143" bestFit="1" customWidth="1"/>
    <col min="5899" max="5900" width="17.5703125" style="143" customWidth="1"/>
    <col min="5901" max="5901" width="12.7109375" style="143" bestFit="1" customWidth="1"/>
    <col min="5902" max="5903" width="17.5703125" style="143" customWidth="1"/>
    <col min="5904" max="5905" width="16.85546875" style="143" customWidth="1"/>
    <col min="5906" max="6143" width="8.85546875" style="143"/>
    <col min="6144" max="6144" width="7.85546875" style="143" customWidth="1"/>
    <col min="6145" max="6145" width="18.28515625" style="143" customWidth="1"/>
    <col min="6146" max="6146" width="8.28515625" style="143" customWidth="1"/>
    <col min="6147" max="6147" width="11.42578125" style="143" customWidth="1"/>
    <col min="6148" max="6149" width="17.85546875" style="143" customWidth="1"/>
    <col min="6150" max="6150" width="10.42578125" style="143" customWidth="1"/>
    <col min="6151" max="6152" width="17.85546875" style="143" customWidth="1"/>
    <col min="6153" max="6153" width="13.28515625" style="143" bestFit="1" customWidth="1"/>
    <col min="6154" max="6154" width="12.7109375" style="143" bestFit="1" customWidth="1"/>
    <col min="6155" max="6156" width="17.5703125" style="143" customWidth="1"/>
    <col min="6157" max="6157" width="12.7109375" style="143" bestFit="1" customWidth="1"/>
    <col min="6158" max="6159" width="17.5703125" style="143" customWidth="1"/>
    <col min="6160" max="6161" width="16.85546875" style="143" customWidth="1"/>
    <col min="6162" max="6399" width="8.85546875" style="143"/>
    <col min="6400" max="6400" width="7.85546875" style="143" customWidth="1"/>
    <col min="6401" max="6401" width="18.28515625" style="143" customWidth="1"/>
    <col min="6402" max="6402" width="8.28515625" style="143" customWidth="1"/>
    <col min="6403" max="6403" width="11.42578125" style="143" customWidth="1"/>
    <col min="6404" max="6405" width="17.85546875" style="143" customWidth="1"/>
    <col min="6406" max="6406" width="10.42578125" style="143" customWidth="1"/>
    <col min="6407" max="6408" width="17.85546875" style="143" customWidth="1"/>
    <col min="6409" max="6409" width="13.28515625" style="143" bestFit="1" customWidth="1"/>
    <col min="6410" max="6410" width="12.7109375" style="143" bestFit="1" customWidth="1"/>
    <col min="6411" max="6412" width="17.5703125" style="143" customWidth="1"/>
    <col min="6413" max="6413" width="12.7109375" style="143" bestFit="1" customWidth="1"/>
    <col min="6414" max="6415" width="17.5703125" style="143" customWidth="1"/>
    <col min="6416" max="6417" width="16.85546875" style="143" customWidth="1"/>
    <col min="6418" max="6655" width="8.85546875" style="143"/>
    <col min="6656" max="6656" width="7.85546875" style="143" customWidth="1"/>
    <col min="6657" max="6657" width="18.28515625" style="143" customWidth="1"/>
    <col min="6658" max="6658" width="8.28515625" style="143" customWidth="1"/>
    <col min="6659" max="6659" width="11.42578125" style="143" customWidth="1"/>
    <col min="6660" max="6661" width="17.85546875" style="143" customWidth="1"/>
    <col min="6662" max="6662" width="10.42578125" style="143" customWidth="1"/>
    <col min="6663" max="6664" width="17.85546875" style="143" customWidth="1"/>
    <col min="6665" max="6665" width="13.28515625" style="143" bestFit="1" customWidth="1"/>
    <col min="6666" max="6666" width="12.7109375" style="143" bestFit="1" customWidth="1"/>
    <col min="6667" max="6668" width="17.5703125" style="143" customWidth="1"/>
    <col min="6669" max="6669" width="12.7109375" style="143" bestFit="1" customWidth="1"/>
    <col min="6670" max="6671" width="17.5703125" style="143" customWidth="1"/>
    <col min="6672" max="6673" width="16.85546875" style="143" customWidth="1"/>
    <col min="6674" max="6911" width="8.85546875" style="143"/>
    <col min="6912" max="6912" width="7.85546875" style="143" customWidth="1"/>
    <col min="6913" max="6913" width="18.28515625" style="143" customWidth="1"/>
    <col min="6914" max="6914" width="8.28515625" style="143" customWidth="1"/>
    <col min="6915" max="6915" width="11.42578125" style="143" customWidth="1"/>
    <col min="6916" max="6917" width="17.85546875" style="143" customWidth="1"/>
    <col min="6918" max="6918" width="10.42578125" style="143" customWidth="1"/>
    <col min="6919" max="6920" width="17.85546875" style="143" customWidth="1"/>
    <col min="6921" max="6921" width="13.28515625" style="143" bestFit="1" customWidth="1"/>
    <col min="6922" max="6922" width="12.7109375" style="143" bestFit="1" customWidth="1"/>
    <col min="6923" max="6924" width="17.5703125" style="143" customWidth="1"/>
    <col min="6925" max="6925" width="12.7109375" style="143" bestFit="1" customWidth="1"/>
    <col min="6926" max="6927" width="17.5703125" style="143" customWidth="1"/>
    <col min="6928" max="6929" width="16.85546875" style="143" customWidth="1"/>
    <col min="6930" max="7167" width="8.85546875" style="143"/>
    <col min="7168" max="7168" width="7.85546875" style="143" customWidth="1"/>
    <col min="7169" max="7169" width="18.28515625" style="143" customWidth="1"/>
    <col min="7170" max="7170" width="8.28515625" style="143" customWidth="1"/>
    <col min="7171" max="7171" width="11.42578125" style="143" customWidth="1"/>
    <col min="7172" max="7173" width="17.85546875" style="143" customWidth="1"/>
    <col min="7174" max="7174" width="10.42578125" style="143" customWidth="1"/>
    <col min="7175" max="7176" width="17.85546875" style="143" customWidth="1"/>
    <col min="7177" max="7177" width="13.28515625" style="143" bestFit="1" customWidth="1"/>
    <col min="7178" max="7178" width="12.7109375" style="143" bestFit="1" customWidth="1"/>
    <col min="7179" max="7180" width="17.5703125" style="143" customWidth="1"/>
    <col min="7181" max="7181" width="12.7109375" style="143" bestFit="1" customWidth="1"/>
    <col min="7182" max="7183" width="17.5703125" style="143" customWidth="1"/>
    <col min="7184" max="7185" width="16.85546875" style="143" customWidth="1"/>
    <col min="7186" max="7423" width="8.85546875" style="143"/>
    <col min="7424" max="7424" width="7.85546875" style="143" customWidth="1"/>
    <col min="7425" max="7425" width="18.28515625" style="143" customWidth="1"/>
    <col min="7426" max="7426" width="8.28515625" style="143" customWidth="1"/>
    <col min="7427" max="7427" width="11.42578125" style="143" customWidth="1"/>
    <col min="7428" max="7429" width="17.85546875" style="143" customWidth="1"/>
    <col min="7430" max="7430" width="10.42578125" style="143" customWidth="1"/>
    <col min="7431" max="7432" width="17.85546875" style="143" customWidth="1"/>
    <col min="7433" max="7433" width="13.28515625" style="143" bestFit="1" customWidth="1"/>
    <col min="7434" max="7434" width="12.7109375" style="143" bestFit="1" customWidth="1"/>
    <col min="7435" max="7436" width="17.5703125" style="143" customWidth="1"/>
    <col min="7437" max="7437" width="12.7109375" style="143" bestFit="1" customWidth="1"/>
    <col min="7438" max="7439" width="17.5703125" style="143" customWidth="1"/>
    <col min="7440" max="7441" width="16.85546875" style="143" customWidth="1"/>
    <col min="7442" max="7679" width="8.85546875" style="143"/>
    <col min="7680" max="7680" width="7.85546875" style="143" customWidth="1"/>
    <col min="7681" max="7681" width="18.28515625" style="143" customWidth="1"/>
    <col min="7682" max="7682" width="8.28515625" style="143" customWidth="1"/>
    <col min="7683" max="7683" width="11.42578125" style="143" customWidth="1"/>
    <col min="7684" max="7685" width="17.85546875" style="143" customWidth="1"/>
    <col min="7686" max="7686" width="10.42578125" style="143" customWidth="1"/>
    <col min="7687" max="7688" width="17.85546875" style="143" customWidth="1"/>
    <col min="7689" max="7689" width="13.28515625" style="143" bestFit="1" customWidth="1"/>
    <col min="7690" max="7690" width="12.7109375" style="143" bestFit="1" customWidth="1"/>
    <col min="7691" max="7692" width="17.5703125" style="143" customWidth="1"/>
    <col min="7693" max="7693" width="12.7109375" style="143" bestFit="1" customWidth="1"/>
    <col min="7694" max="7695" width="17.5703125" style="143" customWidth="1"/>
    <col min="7696" max="7697" width="16.85546875" style="143" customWidth="1"/>
    <col min="7698" max="7935" width="8.85546875" style="143"/>
    <col min="7936" max="7936" width="7.85546875" style="143" customWidth="1"/>
    <col min="7937" max="7937" width="18.28515625" style="143" customWidth="1"/>
    <col min="7938" max="7938" width="8.28515625" style="143" customWidth="1"/>
    <col min="7939" max="7939" width="11.42578125" style="143" customWidth="1"/>
    <col min="7940" max="7941" width="17.85546875" style="143" customWidth="1"/>
    <col min="7942" max="7942" width="10.42578125" style="143" customWidth="1"/>
    <col min="7943" max="7944" width="17.85546875" style="143" customWidth="1"/>
    <col min="7945" max="7945" width="13.28515625" style="143" bestFit="1" customWidth="1"/>
    <col min="7946" max="7946" width="12.7109375" style="143" bestFit="1" customWidth="1"/>
    <col min="7947" max="7948" width="17.5703125" style="143" customWidth="1"/>
    <col min="7949" max="7949" width="12.7109375" style="143" bestFit="1" customWidth="1"/>
    <col min="7950" max="7951" width="17.5703125" style="143" customWidth="1"/>
    <col min="7952" max="7953" width="16.85546875" style="143" customWidth="1"/>
    <col min="7954" max="8191" width="8.85546875" style="143"/>
    <col min="8192" max="8192" width="7.85546875" style="143" customWidth="1"/>
    <col min="8193" max="8193" width="18.28515625" style="143" customWidth="1"/>
    <col min="8194" max="8194" width="8.28515625" style="143" customWidth="1"/>
    <col min="8195" max="8195" width="11.42578125" style="143" customWidth="1"/>
    <col min="8196" max="8197" width="17.85546875" style="143" customWidth="1"/>
    <col min="8198" max="8198" width="10.42578125" style="143" customWidth="1"/>
    <col min="8199" max="8200" width="17.85546875" style="143" customWidth="1"/>
    <col min="8201" max="8201" width="13.28515625" style="143" bestFit="1" customWidth="1"/>
    <col min="8202" max="8202" width="12.7109375" style="143" bestFit="1" customWidth="1"/>
    <col min="8203" max="8204" width="17.5703125" style="143" customWidth="1"/>
    <col min="8205" max="8205" width="12.7109375" style="143" bestFit="1" customWidth="1"/>
    <col min="8206" max="8207" width="17.5703125" style="143" customWidth="1"/>
    <col min="8208" max="8209" width="16.85546875" style="143" customWidth="1"/>
    <col min="8210" max="8447" width="8.85546875" style="143"/>
    <col min="8448" max="8448" width="7.85546875" style="143" customWidth="1"/>
    <col min="8449" max="8449" width="18.28515625" style="143" customWidth="1"/>
    <col min="8450" max="8450" width="8.28515625" style="143" customWidth="1"/>
    <col min="8451" max="8451" width="11.42578125" style="143" customWidth="1"/>
    <col min="8452" max="8453" width="17.85546875" style="143" customWidth="1"/>
    <col min="8454" max="8454" width="10.42578125" style="143" customWidth="1"/>
    <col min="8455" max="8456" width="17.85546875" style="143" customWidth="1"/>
    <col min="8457" max="8457" width="13.28515625" style="143" bestFit="1" customWidth="1"/>
    <col min="8458" max="8458" width="12.7109375" style="143" bestFit="1" customWidth="1"/>
    <col min="8459" max="8460" width="17.5703125" style="143" customWidth="1"/>
    <col min="8461" max="8461" width="12.7109375" style="143" bestFit="1" customWidth="1"/>
    <col min="8462" max="8463" width="17.5703125" style="143" customWidth="1"/>
    <col min="8464" max="8465" width="16.85546875" style="143" customWidth="1"/>
    <col min="8466" max="8703" width="8.85546875" style="143"/>
    <col min="8704" max="8704" width="7.85546875" style="143" customWidth="1"/>
    <col min="8705" max="8705" width="18.28515625" style="143" customWidth="1"/>
    <col min="8706" max="8706" width="8.28515625" style="143" customWidth="1"/>
    <col min="8707" max="8707" width="11.42578125" style="143" customWidth="1"/>
    <col min="8708" max="8709" width="17.85546875" style="143" customWidth="1"/>
    <col min="8710" max="8710" width="10.42578125" style="143" customWidth="1"/>
    <col min="8711" max="8712" width="17.85546875" style="143" customWidth="1"/>
    <col min="8713" max="8713" width="13.28515625" style="143" bestFit="1" customWidth="1"/>
    <col min="8714" max="8714" width="12.7109375" style="143" bestFit="1" customWidth="1"/>
    <col min="8715" max="8716" width="17.5703125" style="143" customWidth="1"/>
    <col min="8717" max="8717" width="12.7109375" style="143" bestFit="1" customWidth="1"/>
    <col min="8718" max="8719" width="17.5703125" style="143" customWidth="1"/>
    <col min="8720" max="8721" width="16.85546875" style="143" customWidth="1"/>
    <col min="8722" max="8959" width="8.85546875" style="143"/>
    <col min="8960" max="8960" width="7.85546875" style="143" customWidth="1"/>
    <col min="8961" max="8961" width="18.28515625" style="143" customWidth="1"/>
    <col min="8962" max="8962" width="8.28515625" style="143" customWidth="1"/>
    <col min="8963" max="8963" width="11.42578125" style="143" customWidth="1"/>
    <col min="8964" max="8965" width="17.85546875" style="143" customWidth="1"/>
    <col min="8966" max="8966" width="10.42578125" style="143" customWidth="1"/>
    <col min="8967" max="8968" width="17.85546875" style="143" customWidth="1"/>
    <col min="8969" max="8969" width="13.28515625" style="143" bestFit="1" customWidth="1"/>
    <col min="8970" max="8970" width="12.7109375" style="143" bestFit="1" customWidth="1"/>
    <col min="8971" max="8972" width="17.5703125" style="143" customWidth="1"/>
    <col min="8973" max="8973" width="12.7109375" style="143" bestFit="1" customWidth="1"/>
    <col min="8974" max="8975" width="17.5703125" style="143" customWidth="1"/>
    <col min="8976" max="8977" width="16.85546875" style="143" customWidth="1"/>
    <col min="8978" max="9215" width="8.85546875" style="143"/>
    <col min="9216" max="9216" width="7.85546875" style="143" customWidth="1"/>
    <col min="9217" max="9217" width="18.28515625" style="143" customWidth="1"/>
    <col min="9218" max="9218" width="8.28515625" style="143" customWidth="1"/>
    <col min="9219" max="9219" width="11.42578125" style="143" customWidth="1"/>
    <col min="9220" max="9221" width="17.85546875" style="143" customWidth="1"/>
    <col min="9222" max="9222" width="10.42578125" style="143" customWidth="1"/>
    <col min="9223" max="9224" width="17.85546875" style="143" customWidth="1"/>
    <col min="9225" max="9225" width="13.28515625" style="143" bestFit="1" customWidth="1"/>
    <col min="9226" max="9226" width="12.7109375" style="143" bestFit="1" customWidth="1"/>
    <col min="9227" max="9228" width="17.5703125" style="143" customWidth="1"/>
    <col min="9229" max="9229" width="12.7109375" style="143" bestFit="1" customWidth="1"/>
    <col min="9230" max="9231" width="17.5703125" style="143" customWidth="1"/>
    <col min="9232" max="9233" width="16.85546875" style="143" customWidth="1"/>
    <col min="9234" max="9471" width="8.85546875" style="143"/>
    <col min="9472" max="9472" width="7.85546875" style="143" customWidth="1"/>
    <col min="9473" max="9473" width="18.28515625" style="143" customWidth="1"/>
    <col min="9474" max="9474" width="8.28515625" style="143" customWidth="1"/>
    <col min="9475" max="9475" width="11.42578125" style="143" customWidth="1"/>
    <col min="9476" max="9477" width="17.85546875" style="143" customWidth="1"/>
    <col min="9478" max="9478" width="10.42578125" style="143" customWidth="1"/>
    <col min="9479" max="9480" width="17.85546875" style="143" customWidth="1"/>
    <col min="9481" max="9481" width="13.28515625" style="143" bestFit="1" customWidth="1"/>
    <col min="9482" max="9482" width="12.7109375" style="143" bestFit="1" customWidth="1"/>
    <col min="9483" max="9484" width="17.5703125" style="143" customWidth="1"/>
    <col min="9485" max="9485" width="12.7109375" style="143" bestFit="1" customWidth="1"/>
    <col min="9486" max="9487" width="17.5703125" style="143" customWidth="1"/>
    <col min="9488" max="9489" width="16.85546875" style="143" customWidth="1"/>
    <col min="9490" max="9727" width="8.85546875" style="143"/>
    <col min="9728" max="9728" width="7.85546875" style="143" customWidth="1"/>
    <col min="9729" max="9729" width="18.28515625" style="143" customWidth="1"/>
    <col min="9730" max="9730" width="8.28515625" style="143" customWidth="1"/>
    <col min="9731" max="9731" width="11.42578125" style="143" customWidth="1"/>
    <col min="9732" max="9733" width="17.85546875" style="143" customWidth="1"/>
    <col min="9734" max="9734" width="10.42578125" style="143" customWidth="1"/>
    <col min="9735" max="9736" width="17.85546875" style="143" customWidth="1"/>
    <col min="9737" max="9737" width="13.28515625" style="143" bestFit="1" customWidth="1"/>
    <col min="9738" max="9738" width="12.7109375" style="143" bestFit="1" customWidth="1"/>
    <col min="9739" max="9740" width="17.5703125" style="143" customWidth="1"/>
    <col min="9741" max="9741" width="12.7109375" style="143" bestFit="1" customWidth="1"/>
    <col min="9742" max="9743" width="17.5703125" style="143" customWidth="1"/>
    <col min="9744" max="9745" width="16.85546875" style="143" customWidth="1"/>
    <col min="9746" max="9983" width="8.85546875" style="143"/>
    <col min="9984" max="9984" width="7.85546875" style="143" customWidth="1"/>
    <col min="9985" max="9985" width="18.28515625" style="143" customWidth="1"/>
    <col min="9986" max="9986" width="8.28515625" style="143" customWidth="1"/>
    <col min="9987" max="9987" width="11.42578125" style="143" customWidth="1"/>
    <col min="9988" max="9989" width="17.85546875" style="143" customWidth="1"/>
    <col min="9990" max="9990" width="10.42578125" style="143" customWidth="1"/>
    <col min="9991" max="9992" width="17.85546875" style="143" customWidth="1"/>
    <col min="9993" max="9993" width="13.28515625" style="143" bestFit="1" customWidth="1"/>
    <col min="9994" max="9994" width="12.7109375" style="143" bestFit="1" customWidth="1"/>
    <col min="9995" max="9996" width="17.5703125" style="143" customWidth="1"/>
    <col min="9997" max="9997" width="12.7109375" style="143" bestFit="1" customWidth="1"/>
    <col min="9998" max="9999" width="17.5703125" style="143" customWidth="1"/>
    <col min="10000" max="10001" width="16.85546875" style="143" customWidth="1"/>
    <col min="10002" max="10239" width="8.85546875" style="143"/>
    <col min="10240" max="10240" width="7.85546875" style="143" customWidth="1"/>
    <col min="10241" max="10241" width="18.28515625" style="143" customWidth="1"/>
    <col min="10242" max="10242" width="8.28515625" style="143" customWidth="1"/>
    <col min="10243" max="10243" width="11.42578125" style="143" customWidth="1"/>
    <col min="10244" max="10245" width="17.85546875" style="143" customWidth="1"/>
    <col min="10246" max="10246" width="10.42578125" style="143" customWidth="1"/>
    <col min="10247" max="10248" width="17.85546875" style="143" customWidth="1"/>
    <col min="10249" max="10249" width="13.28515625" style="143" bestFit="1" customWidth="1"/>
    <col min="10250" max="10250" width="12.7109375" style="143" bestFit="1" customWidth="1"/>
    <col min="10251" max="10252" width="17.5703125" style="143" customWidth="1"/>
    <col min="10253" max="10253" width="12.7109375" style="143" bestFit="1" customWidth="1"/>
    <col min="10254" max="10255" width="17.5703125" style="143" customWidth="1"/>
    <col min="10256" max="10257" width="16.85546875" style="143" customWidth="1"/>
    <col min="10258" max="10495" width="8.85546875" style="143"/>
    <col min="10496" max="10496" width="7.85546875" style="143" customWidth="1"/>
    <col min="10497" max="10497" width="18.28515625" style="143" customWidth="1"/>
    <col min="10498" max="10498" width="8.28515625" style="143" customWidth="1"/>
    <col min="10499" max="10499" width="11.42578125" style="143" customWidth="1"/>
    <col min="10500" max="10501" width="17.85546875" style="143" customWidth="1"/>
    <col min="10502" max="10502" width="10.42578125" style="143" customWidth="1"/>
    <col min="10503" max="10504" width="17.85546875" style="143" customWidth="1"/>
    <col min="10505" max="10505" width="13.28515625" style="143" bestFit="1" customWidth="1"/>
    <col min="10506" max="10506" width="12.7109375" style="143" bestFit="1" customWidth="1"/>
    <col min="10507" max="10508" width="17.5703125" style="143" customWidth="1"/>
    <col min="10509" max="10509" width="12.7109375" style="143" bestFit="1" customWidth="1"/>
    <col min="10510" max="10511" width="17.5703125" style="143" customWidth="1"/>
    <col min="10512" max="10513" width="16.85546875" style="143" customWidth="1"/>
    <col min="10514" max="10751" width="8.85546875" style="143"/>
    <col min="10752" max="10752" width="7.85546875" style="143" customWidth="1"/>
    <col min="10753" max="10753" width="18.28515625" style="143" customWidth="1"/>
    <col min="10754" max="10754" width="8.28515625" style="143" customWidth="1"/>
    <col min="10755" max="10755" width="11.42578125" style="143" customWidth="1"/>
    <col min="10756" max="10757" width="17.85546875" style="143" customWidth="1"/>
    <col min="10758" max="10758" width="10.42578125" style="143" customWidth="1"/>
    <col min="10759" max="10760" width="17.85546875" style="143" customWidth="1"/>
    <col min="10761" max="10761" width="13.28515625" style="143" bestFit="1" customWidth="1"/>
    <col min="10762" max="10762" width="12.7109375" style="143" bestFit="1" customWidth="1"/>
    <col min="10763" max="10764" width="17.5703125" style="143" customWidth="1"/>
    <col min="10765" max="10765" width="12.7109375" style="143" bestFit="1" customWidth="1"/>
    <col min="10766" max="10767" width="17.5703125" style="143" customWidth="1"/>
    <col min="10768" max="10769" width="16.85546875" style="143" customWidth="1"/>
    <col min="10770" max="11007" width="8.85546875" style="143"/>
    <col min="11008" max="11008" width="7.85546875" style="143" customWidth="1"/>
    <col min="11009" max="11009" width="18.28515625" style="143" customWidth="1"/>
    <col min="11010" max="11010" width="8.28515625" style="143" customWidth="1"/>
    <col min="11011" max="11011" width="11.42578125" style="143" customWidth="1"/>
    <col min="11012" max="11013" width="17.85546875" style="143" customWidth="1"/>
    <col min="11014" max="11014" width="10.42578125" style="143" customWidth="1"/>
    <col min="11015" max="11016" width="17.85546875" style="143" customWidth="1"/>
    <col min="11017" max="11017" width="13.28515625" style="143" bestFit="1" customWidth="1"/>
    <col min="11018" max="11018" width="12.7109375" style="143" bestFit="1" customWidth="1"/>
    <col min="11019" max="11020" width="17.5703125" style="143" customWidth="1"/>
    <col min="11021" max="11021" width="12.7109375" style="143" bestFit="1" customWidth="1"/>
    <col min="11022" max="11023" width="17.5703125" style="143" customWidth="1"/>
    <col min="11024" max="11025" width="16.85546875" style="143" customWidth="1"/>
    <col min="11026" max="11263" width="8.85546875" style="143"/>
    <col min="11264" max="11264" width="7.85546875" style="143" customWidth="1"/>
    <col min="11265" max="11265" width="18.28515625" style="143" customWidth="1"/>
    <col min="11266" max="11266" width="8.28515625" style="143" customWidth="1"/>
    <col min="11267" max="11267" width="11.42578125" style="143" customWidth="1"/>
    <col min="11268" max="11269" width="17.85546875" style="143" customWidth="1"/>
    <col min="11270" max="11270" width="10.42578125" style="143" customWidth="1"/>
    <col min="11271" max="11272" width="17.85546875" style="143" customWidth="1"/>
    <col min="11273" max="11273" width="13.28515625" style="143" bestFit="1" customWidth="1"/>
    <col min="11274" max="11274" width="12.7109375" style="143" bestFit="1" customWidth="1"/>
    <col min="11275" max="11276" width="17.5703125" style="143" customWidth="1"/>
    <col min="11277" max="11277" width="12.7109375" style="143" bestFit="1" customWidth="1"/>
    <col min="11278" max="11279" width="17.5703125" style="143" customWidth="1"/>
    <col min="11280" max="11281" width="16.85546875" style="143" customWidth="1"/>
    <col min="11282" max="11519" width="8.85546875" style="143"/>
    <col min="11520" max="11520" width="7.85546875" style="143" customWidth="1"/>
    <col min="11521" max="11521" width="18.28515625" style="143" customWidth="1"/>
    <col min="11522" max="11522" width="8.28515625" style="143" customWidth="1"/>
    <col min="11523" max="11523" width="11.42578125" style="143" customWidth="1"/>
    <col min="11524" max="11525" width="17.85546875" style="143" customWidth="1"/>
    <col min="11526" max="11526" width="10.42578125" style="143" customWidth="1"/>
    <col min="11527" max="11528" width="17.85546875" style="143" customWidth="1"/>
    <col min="11529" max="11529" width="13.28515625" style="143" bestFit="1" customWidth="1"/>
    <col min="11530" max="11530" width="12.7109375" style="143" bestFit="1" customWidth="1"/>
    <col min="11531" max="11532" width="17.5703125" style="143" customWidth="1"/>
    <col min="11533" max="11533" width="12.7109375" style="143" bestFit="1" customWidth="1"/>
    <col min="11534" max="11535" width="17.5703125" style="143" customWidth="1"/>
    <col min="11536" max="11537" width="16.85546875" style="143" customWidth="1"/>
    <col min="11538" max="11775" width="8.85546875" style="143"/>
    <col min="11776" max="11776" width="7.85546875" style="143" customWidth="1"/>
    <col min="11777" max="11777" width="18.28515625" style="143" customWidth="1"/>
    <col min="11778" max="11778" width="8.28515625" style="143" customWidth="1"/>
    <col min="11779" max="11779" width="11.42578125" style="143" customWidth="1"/>
    <col min="11780" max="11781" width="17.85546875" style="143" customWidth="1"/>
    <col min="11782" max="11782" width="10.42578125" style="143" customWidth="1"/>
    <col min="11783" max="11784" width="17.85546875" style="143" customWidth="1"/>
    <col min="11785" max="11785" width="13.28515625" style="143" bestFit="1" customWidth="1"/>
    <col min="11786" max="11786" width="12.7109375" style="143" bestFit="1" customWidth="1"/>
    <col min="11787" max="11788" width="17.5703125" style="143" customWidth="1"/>
    <col min="11789" max="11789" width="12.7109375" style="143" bestFit="1" customWidth="1"/>
    <col min="11790" max="11791" width="17.5703125" style="143" customWidth="1"/>
    <col min="11792" max="11793" width="16.85546875" style="143" customWidth="1"/>
    <col min="11794" max="12031" width="8.85546875" style="143"/>
    <col min="12032" max="12032" width="7.85546875" style="143" customWidth="1"/>
    <col min="12033" max="12033" width="18.28515625" style="143" customWidth="1"/>
    <col min="12034" max="12034" width="8.28515625" style="143" customWidth="1"/>
    <col min="12035" max="12035" width="11.42578125" style="143" customWidth="1"/>
    <col min="12036" max="12037" width="17.85546875" style="143" customWidth="1"/>
    <col min="12038" max="12038" width="10.42578125" style="143" customWidth="1"/>
    <col min="12039" max="12040" width="17.85546875" style="143" customWidth="1"/>
    <col min="12041" max="12041" width="13.28515625" style="143" bestFit="1" customWidth="1"/>
    <col min="12042" max="12042" width="12.7109375" style="143" bestFit="1" customWidth="1"/>
    <col min="12043" max="12044" width="17.5703125" style="143" customWidth="1"/>
    <col min="12045" max="12045" width="12.7109375" style="143" bestFit="1" customWidth="1"/>
    <col min="12046" max="12047" width="17.5703125" style="143" customWidth="1"/>
    <col min="12048" max="12049" width="16.85546875" style="143" customWidth="1"/>
    <col min="12050" max="12287" width="8.85546875" style="143"/>
    <col min="12288" max="12288" width="7.85546875" style="143" customWidth="1"/>
    <col min="12289" max="12289" width="18.28515625" style="143" customWidth="1"/>
    <col min="12290" max="12290" width="8.28515625" style="143" customWidth="1"/>
    <col min="12291" max="12291" width="11.42578125" style="143" customWidth="1"/>
    <col min="12292" max="12293" width="17.85546875" style="143" customWidth="1"/>
    <col min="12294" max="12294" width="10.42578125" style="143" customWidth="1"/>
    <col min="12295" max="12296" width="17.85546875" style="143" customWidth="1"/>
    <col min="12297" max="12297" width="13.28515625" style="143" bestFit="1" customWidth="1"/>
    <col min="12298" max="12298" width="12.7109375" style="143" bestFit="1" customWidth="1"/>
    <col min="12299" max="12300" width="17.5703125" style="143" customWidth="1"/>
    <col min="12301" max="12301" width="12.7109375" style="143" bestFit="1" customWidth="1"/>
    <col min="12302" max="12303" width="17.5703125" style="143" customWidth="1"/>
    <col min="12304" max="12305" width="16.85546875" style="143" customWidth="1"/>
    <col min="12306" max="12543" width="8.85546875" style="143"/>
    <col min="12544" max="12544" width="7.85546875" style="143" customWidth="1"/>
    <col min="12545" max="12545" width="18.28515625" style="143" customWidth="1"/>
    <col min="12546" max="12546" width="8.28515625" style="143" customWidth="1"/>
    <col min="12547" max="12547" width="11.42578125" style="143" customWidth="1"/>
    <col min="12548" max="12549" width="17.85546875" style="143" customWidth="1"/>
    <col min="12550" max="12550" width="10.42578125" style="143" customWidth="1"/>
    <col min="12551" max="12552" width="17.85546875" style="143" customWidth="1"/>
    <col min="12553" max="12553" width="13.28515625" style="143" bestFit="1" customWidth="1"/>
    <col min="12554" max="12554" width="12.7109375" style="143" bestFit="1" customWidth="1"/>
    <col min="12555" max="12556" width="17.5703125" style="143" customWidth="1"/>
    <col min="12557" max="12557" width="12.7109375" style="143" bestFit="1" customWidth="1"/>
    <col min="12558" max="12559" width="17.5703125" style="143" customWidth="1"/>
    <col min="12560" max="12561" width="16.85546875" style="143" customWidth="1"/>
    <col min="12562" max="12799" width="8.85546875" style="143"/>
    <col min="12800" max="12800" width="7.85546875" style="143" customWidth="1"/>
    <col min="12801" max="12801" width="18.28515625" style="143" customWidth="1"/>
    <col min="12802" max="12802" width="8.28515625" style="143" customWidth="1"/>
    <col min="12803" max="12803" width="11.42578125" style="143" customWidth="1"/>
    <col min="12804" max="12805" width="17.85546875" style="143" customWidth="1"/>
    <col min="12806" max="12806" width="10.42578125" style="143" customWidth="1"/>
    <col min="12807" max="12808" width="17.85546875" style="143" customWidth="1"/>
    <col min="12809" max="12809" width="13.28515625" style="143" bestFit="1" customWidth="1"/>
    <col min="12810" max="12810" width="12.7109375" style="143" bestFit="1" customWidth="1"/>
    <col min="12811" max="12812" width="17.5703125" style="143" customWidth="1"/>
    <col min="12813" max="12813" width="12.7109375" style="143" bestFit="1" customWidth="1"/>
    <col min="12814" max="12815" width="17.5703125" style="143" customWidth="1"/>
    <col min="12816" max="12817" width="16.85546875" style="143" customWidth="1"/>
    <col min="12818" max="13055" width="8.85546875" style="143"/>
    <col min="13056" max="13056" width="7.85546875" style="143" customWidth="1"/>
    <col min="13057" max="13057" width="18.28515625" style="143" customWidth="1"/>
    <col min="13058" max="13058" width="8.28515625" style="143" customWidth="1"/>
    <col min="13059" max="13059" width="11.42578125" style="143" customWidth="1"/>
    <col min="13060" max="13061" width="17.85546875" style="143" customWidth="1"/>
    <col min="13062" max="13062" width="10.42578125" style="143" customWidth="1"/>
    <col min="13063" max="13064" width="17.85546875" style="143" customWidth="1"/>
    <col min="13065" max="13065" width="13.28515625" style="143" bestFit="1" customWidth="1"/>
    <col min="13066" max="13066" width="12.7109375" style="143" bestFit="1" customWidth="1"/>
    <col min="13067" max="13068" width="17.5703125" style="143" customWidth="1"/>
    <col min="13069" max="13069" width="12.7109375" style="143" bestFit="1" customWidth="1"/>
    <col min="13070" max="13071" width="17.5703125" style="143" customWidth="1"/>
    <col min="13072" max="13073" width="16.85546875" style="143" customWidth="1"/>
    <col min="13074" max="13311" width="8.85546875" style="143"/>
    <col min="13312" max="13312" width="7.85546875" style="143" customWidth="1"/>
    <col min="13313" max="13313" width="18.28515625" style="143" customWidth="1"/>
    <col min="13314" max="13314" width="8.28515625" style="143" customWidth="1"/>
    <col min="13315" max="13315" width="11.42578125" style="143" customWidth="1"/>
    <col min="13316" max="13317" width="17.85546875" style="143" customWidth="1"/>
    <col min="13318" max="13318" width="10.42578125" style="143" customWidth="1"/>
    <col min="13319" max="13320" width="17.85546875" style="143" customWidth="1"/>
    <col min="13321" max="13321" width="13.28515625" style="143" bestFit="1" customWidth="1"/>
    <col min="13322" max="13322" width="12.7109375" style="143" bestFit="1" customWidth="1"/>
    <col min="13323" max="13324" width="17.5703125" style="143" customWidth="1"/>
    <col min="13325" max="13325" width="12.7109375" style="143" bestFit="1" customWidth="1"/>
    <col min="13326" max="13327" width="17.5703125" style="143" customWidth="1"/>
    <col min="13328" max="13329" width="16.85546875" style="143" customWidth="1"/>
    <col min="13330" max="13567" width="8.85546875" style="143"/>
    <col min="13568" max="13568" width="7.85546875" style="143" customWidth="1"/>
    <col min="13569" max="13569" width="18.28515625" style="143" customWidth="1"/>
    <col min="13570" max="13570" width="8.28515625" style="143" customWidth="1"/>
    <col min="13571" max="13571" width="11.42578125" style="143" customWidth="1"/>
    <col min="13572" max="13573" width="17.85546875" style="143" customWidth="1"/>
    <col min="13574" max="13574" width="10.42578125" style="143" customWidth="1"/>
    <col min="13575" max="13576" width="17.85546875" style="143" customWidth="1"/>
    <col min="13577" max="13577" width="13.28515625" style="143" bestFit="1" customWidth="1"/>
    <col min="13578" max="13578" width="12.7109375" style="143" bestFit="1" customWidth="1"/>
    <col min="13579" max="13580" width="17.5703125" style="143" customWidth="1"/>
    <col min="13581" max="13581" width="12.7109375" style="143" bestFit="1" customWidth="1"/>
    <col min="13582" max="13583" width="17.5703125" style="143" customWidth="1"/>
    <col min="13584" max="13585" width="16.85546875" style="143" customWidth="1"/>
    <col min="13586" max="13823" width="8.85546875" style="143"/>
    <col min="13824" max="13824" width="7.85546875" style="143" customWidth="1"/>
    <col min="13825" max="13825" width="18.28515625" style="143" customWidth="1"/>
    <col min="13826" max="13826" width="8.28515625" style="143" customWidth="1"/>
    <col min="13827" max="13827" width="11.42578125" style="143" customWidth="1"/>
    <col min="13828" max="13829" width="17.85546875" style="143" customWidth="1"/>
    <col min="13830" max="13830" width="10.42578125" style="143" customWidth="1"/>
    <col min="13831" max="13832" width="17.85546875" style="143" customWidth="1"/>
    <col min="13833" max="13833" width="13.28515625" style="143" bestFit="1" customWidth="1"/>
    <col min="13834" max="13834" width="12.7109375" style="143" bestFit="1" customWidth="1"/>
    <col min="13835" max="13836" width="17.5703125" style="143" customWidth="1"/>
    <col min="13837" max="13837" width="12.7109375" style="143" bestFit="1" customWidth="1"/>
    <col min="13838" max="13839" width="17.5703125" style="143" customWidth="1"/>
    <col min="13840" max="13841" width="16.85546875" style="143" customWidth="1"/>
    <col min="13842" max="14079" width="8.85546875" style="143"/>
    <col min="14080" max="14080" width="7.85546875" style="143" customWidth="1"/>
    <col min="14081" max="14081" width="18.28515625" style="143" customWidth="1"/>
    <col min="14082" max="14082" width="8.28515625" style="143" customWidth="1"/>
    <col min="14083" max="14083" width="11.42578125" style="143" customWidth="1"/>
    <col min="14084" max="14085" width="17.85546875" style="143" customWidth="1"/>
    <col min="14086" max="14086" width="10.42578125" style="143" customWidth="1"/>
    <col min="14087" max="14088" width="17.85546875" style="143" customWidth="1"/>
    <col min="14089" max="14089" width="13.28515625" style="143" bestFit="1" customWidth="1"/>
    <col min="14090" max="14090" width="12.7109375" style="143" bestFit="1" customWidth="1"/>
    <col min="14091" max="14092" width="17.5703125" style="143" customWidth="1"/>
    <col min="14093" max="14093" width="12.7109375" style="143" bestFit="1" customWidth="1"/>
    <col min="14094" max="14095" width="17.5703125" style="143" customWidth="1"/>
    <col min="14096" max="14097" width="16.85546875" style="143" customWidth="1"/>
    <col min="14098" max="14335" width="8.85546875" style="143"/>
    <col min="14336" max="14336" width="7.85546875" style="143" customWidth="1"/>
    <col min="14337" max="14337" width="18.28515625" style="143" customWidth="1"/>
    <col min="14338" max="14338" width="8.28515625" style="143" customWidth="1"/>
    <col min="14339" max="14339" width="11.42578125" style="143" customWidth="1"/>
    <col min="14340" max="14341" width="17.85546875" style="143" customWidth="1"/>
    <col min="14342" max="14342" width="10.42578125" style="143" customWidth="1"/>
    <col min="14343" max="14344" width="17.85546875" style="143" customWidth="1"/>
    <col min="14345" max="14345" width="13.28515625" style="143" bestFit="1" customWidth="1"/>
    <col min="14346" max="14346" width="12.7109375" style="143" bestFit="1" customWidth="1"/>
    <col min="14347" max="14348" width="17.5703125" style="143" customWidth="1"/>
    <col min="14349" max="14349" width="12.7109375" style="143" bestFit="1" customWidth="1"/>
    <col min="14350" max="14351" width="17.5703125" style="143" customWidth="1"/>
    <col min="14352" max="14353" width="16.85546875" style="143" customWidth="1"/>
    <col min="14354" max="14591" width="8.85546875" style="143"/>
    <col min="14592" max="14592" width="7.85546875" style="143" customWidth="1"/>
    <col min="14593" max="14593" width="18.28515625" style="143" customWidth="1"/>
    <col min="14594" max="14594" width="8.28515625" style="143" customWidth="1"/>
    <col min="14595" max="14595" width="11.42578125" style="143" customWidth="1"/>
    <col min="14596" max="14597" width="17.85546875" style="143" customWidth="1"/>
    <col min="14598" max="14598" width="10.42578125" style="143" customWidth="1"/>
    <col min="14599" max="14600" width="17.85546875" style="143" customWidth="1"/>
    <col min="14601" max="14601" width="13.28515625" style="143" bestFit="1" customWidth="1"/>
    <col min="14602" max="14602" width="12.7109375" style="143" bestFit="1" customWidth="1"/>
    <col min="14603" max="14604" width="17.5703125" style="143" customWidth="1"/>
    <col min="14605" max="14605" width="12.7109375" style="143" bestFit="1" customWidth="1"/>
    <col min="14606" max="14607" width="17.5703125" style="143" customWidth="1"/>
    <col min="14608" max="14609" width="16.85546875" style="143" customWidth="1"/>
    <col min="14610" max="14847" width="8.85546875" style="143"/>
    <col min="14848" max="14848" width="7.85546875" style="143" customWidth="1"/>
    <col min="14849" max="14849" width="18.28515625" style="143" customWidth="1"/>
    <col min="14850" max="14850" width="8.28515625" style="143" customWidth="1"/>
    <col min="14851" max="14851" width="11.42578125" style="143" customWidth="1"/>
    <col min="14852" max="14853" width="17.85546875" style="143" customWidth="1"/>
    <col min="14854" max="14854" width="10.42578125" style="143" customWidth="1"/>
    <col min="14855" max="14856" width="17.85546875" style="143" customWidth="1"/>
    <col min="14857" max="14857" width="13.28515625" style="143" bestFit="1" customWidth="1"/>
    <col min="14858" max="14858" width="12.7109375" style="143" bestFit="1" customWidth="1"/>
    <col min="14859" max="14860" width="17.5703125" style="143" customWidth="1"/>
    <col min="14861" max="14861" width="12.7109375" style="143" bestFit="1" customWidth="1"/>
    <col min="14862" max="14863" width="17.5703125" style="143" customWidth="1"/>
    <col min="14864" max="14865" width="16.85546875" style="143" customWidth="1"/>
    <col min="14866" max="15103" width="8.85546875" style="143"/>
    <col min="15104" max="15104" width="7.85546875" style="143" customWidth="1"/>
    <col min="15105" max="15105" width="18.28515625" style="143" customWidth="1"/>
    <col min="15106" max="15106" width="8.28515625" style="143" customWidth="1"/>
    <col min="15107" max="15107" width="11.42578125" style="143" customWidth="1"/>
    <col min="15108" max="15109" width="17.85546875" style="143" customWidth="1"/>
    <col min="15110" max="15110" width="10.42578125" style="143" customWidth="1"/>
    <col min="15111" max="15112" width="17.85546875" style="143" customWidth="1"/>
    <col min="15113" max="15113" width="13.28515625" style="143" bestFit="1" customWidth="1"/>
    <col min="15114" max="15114" width="12.7109375" style="143" bestFit="1" customWidth="1"/>
    <col min="15115" max="15116" width="17.5703125" style="143" customWidth="1"/>
    <col min="15117" max="15117" width="12.7109375" style="143" bestFit="1" customWidth="1"/>
    <col min="15118" max="15119" width="17.5703125" style="143" customWidth="1"/>
    <col min="15120" max="15121" width="16.85546875" style="143" customWidth="1"/>
    <col min="15122" max="15359" width="8.85546875" style="143"/>
    <col min="15360" max="15360" width="7.85546875" style="143" customWidth="1"/>
    <col min="15361" max="15361" width="18.28515625" style="143" customWidth="1"/>
    <col min="15362" max="15362" width="8.28515625" style="143" customWidth="1"/>
    <col min="15363" max="15363" width="11.42578125" style="143" customWidth="1"/>
    <col min="15364" max="15365" width="17.85546875" style="143" customWidth="1"/>
    <col min="15366" max="15366" width="10.42578125" style="143" customWidth="1"/>
    <col min="15367" max="15368" width="17.85546875" style="143" customWidth="1"/>
    <col min="15369" max="15369" width="13.28515625" style="143" bestFit="1" customWidth="1"/>
    <col min="15370" max="15370" width="12.7109375" style="143" bestFit="1" customWidth="1"/>
    <col min="15371" max="15372" width="17.5703125" style="143" customWidth="1"/>
    <col min="15373" max="15373" width="12.7109375" style="143" bestFit="1" customWidth="1"/>
    <col min="15374" max="15375" width="17.5703125" style="143" customWidth="1"/>
    <col min="15376" max="15377" width="16.85546875" style="143" customWidth="1"/>
    <col min="15378" max="15615" width="8.85546875" style="143"/>
    <col min="15616" max="15616" width="7.85546875" style="143" customWidth="1"/>
    <col min="15617" max="15617" width="18.28515625" style="143" customWidth="1"/>
    <col min="15618" max="15618" width="8.28515625" style="143" customWidth="1"/>
    <col min="15619" max="15619" width="11.42578125" style="143" customWidth="1"/>
    <col min="15620" max="15621" width="17.85546875" style="143" customWidth="1"/>
    <col min="15622" max="15622" width="10.42578125" style="143" customWidth="1"/>
    <col min="15623" max="15624" width="17.85546875" style="143" customWidth="1"/>
    <col min="15625" max="15625" width="13.28515625" style="143" bestFit="1" customWidth="1"/>
    <col min="15626" max="15626" width="12.7109375" style="143" bestFit="1" customWidth="1"/>
    <col min="15627" max="15628" width="17.5703125" style="143" customWidth="1"/>
    <col min="15629" max="15629" width="12.7109375" style="143" bestFit="1" customWidth="1"/>
    <col min="15630" max="15631" width="17.5703125" style="143" customWidth="1"/>
    <col min="15632" max="15633" width="16.85546875" style="143" customWidth="1"/>
    <col min="15634" max="15871" width="8.85546875" style="143"/>
    <col min="15872" max="15872" width="7.85546875" style="143" customWidth="1"/>
    <col min="15873" max="15873" width="18.28515625" style="143" customWidth="1"/>
    <col min="15874" max="15874" width="8.28515625" style="143" customWidth="1"/>
    <col min="15875" max="15875" width="11.42578125" style="143" customWidth="1"/>
    <col min="15876" max="15877" width="17.85546875" style="143" customWidth="1"/>
    <col min="15878" max="15878" width="10.42578125" style="143" customWidth="1"/>
    <col min="15879" max="15880" width="17.85546875" style="143" customWidth="1"/>
    <col min="15881" max="15881" width="13.28515625" style="143" bestFit="1" customWidth="1"/>
    <col min="15882" max="15882" width="12.7109375" style="143" bestFit="1" customWidth="1"/>
    <col min="15883" max="15884" width="17.5703125" style="143" customWidth="1"/>
    <col min="15885" max="15885" width="12.7109375" style="143" bestFit="1" customWidth="1"/>
    <col min="15886" max="15887" width="17.5703125" style="143" customWidth="1"/>
    <col min="15888" max="15889" width="16.85546875" style="143" customWidth="1"/>
    <col min="15890" max="16127" width="8.85546875" style="143"/>
    <col min="16128" max="16128" width="7.85546875" style="143" customWidth="1"/>
    <col min="16129" max="16129" width="18.28515625" style="143" customWidth="1"/>
    <col min="16130" max="16130" width="8.28515625" style="143" customWidth="1"/>
    <col min="16131" max="16131" width="11.42578125" style="143" customWidth="1"/>
    <col min="16132" max="16133" width="17.85546875" style="143" customWidth="1"/>
    <col min="16134" max="16134" width="10.42578125" style="143" customWidth="1"/>
    <col min="16135" max="16136" width="17.85546875" style="143" customWidth="1"/>
    <col min="16137" max="16137" width="13.28515625" style="143" bestFit="1" customWidth="1"/>
    <col min="16138" max="16138" width="12.7109375" style="143" bestFit="1" customWidth="1"/>
    <col min="16139" max="16140" width="17.5703125" style="143" customWidth="1"/>
    <col min="16141" max="16141" width="12.7109375" style="143" bestFit="1" customWidth="1"/>
    <col min="16142" max="16143" width="17.5703125" style="143" customWidth="1"/>
    <col min="16144" max="16145" width="16.85546875" style="143" customWidth="1"/>
    <col min="16146" max="16384" width="8.85546875" style="143"/>
  </cols>
  <sheetData>
    <row r="2" spans="2:21" ht="18">
      <c r="B2" s="152" t="s">
        <v>639</v>
      </c>
      <c r="C2" s="152"/>
      <c r="D2" s="142"/>
      <c r="E2" s="142"/>
      <c r="F2" s="142"/>
      <c r="G2" s="142"/>
      <c r="H2" s="142"/>
      <c r="I2" s="142"/>
      <c r="J2" s="142"/>
    </row>
    <row r="4" spans="2:21" ht="13.5" thickBot="1"/>
    <row r="5" spans="2:21" ht="13.5" thickBot="1">
      <c r="C5" s="144"/>
      <c r="E5" s="941" t="s">
        <v>1015</v>
      </c>
      <c r="F5" s="941" t="s">
        <v>1034</v>
      </c>
      <c r="G5" s="941" t="s">
        <v>1035</v>
      </c>
      <c r="H5" s="941" t="s">
        <v>1036</v>
      </c>
      <c r="I5" s="941" t="s">
        <v>1037</v>
      </c>
      <c r="J5" s="941" t="s">
        <v>1090</v>
      </c>
      <c r="K5" s="941" t="s">
        <v>1091</v>
      </c>
      <c r="L5" s="941" t="s">
        <v>1092</v>
      </c>
      <c r="M5" s="941" t="s">
        <v>1510</v>
      </c>
      <c r="N5" s="941" t="s">
        <v>1511</v>
      </c>
      <c r="O5" s="941" t="s">
        <v>1512</v>
      </c>
      <c r="P5" s="941" t="s">
        <v>1513</v>
      </c>
      <c r="Q5" s="941" t="s">
        <v>1514</v>
      </c>
      <c r="R5" s="941" t="s">
        <v>1546</v>
      </c>
      <c r="S5" s="941" t="s">
        <v>1547</v>
      </c>
    </row>
    <row r="6" spans="2:21" ht="25.5" customHeight="1">
      <c r="C6" s="1301" t="s">
        <v>671</v>
      </c>
      <c r="D6" s="1302"/>
      <c r="E6" s="1303" t="s">
        <v>401</v>
      </c>
      <c r="F6" s="1303"/>
      <c r="G6" s="1303"/>
      <c r="H6" s="1303"/>
      <c r="I6" s="1303"/>
      <c r="J6" s="1303"/>
      <c r="K6" s="1304"/>
      <c r="L6" s="1305" t="s">
        <v>640</v>
      </c>
      <c r="M6" s="1306"/>
      <c r="N6" s="1306"/>
      <c r="O6" s="1306"/>
      <c r="P6" s="1306"/>
      <c r="Q6" s="1306"/>
      <c r="R6" s="1307"/>
      <c r="S6" s="455" t="s">
        <v>641</v>
      </c>
    </row>
    <row r="7" spans="2:21" ht="12.75" customHeight="1">
      <c r="C7" s="1301"/>
      <c r="D7" s="1302"/>
      <c r="E7" s="1308"/>
      <c r="F7" s="1305" t="s">
        <v>422</v>
      </c>
      <c r="G7" s="1306"/>
      <c r="H7" s="1307"/>
      <c r="I7" s="1305" t="s">
        <v>642</v>
      </c>
      <c r="J7" s="1306"/>
      <c r="K7" s="1318"/>
      <c r="L7" s="1314"/>
      <c r="M7" s="1305" t="s">
        <v>643</v>
      </c>
      <c r="N7" s="1306"/>
      <c r="O7" s="1307"/>
      <c r="P7" s="1305" t="s">
        <v>642</v>
      </c>
      <c r="Q7" s="1306"/>
      <c r="R7" s="1307"/>
      <c r="S7" s="1310" t="s">
        <v>644</v>
      </c>
    </row>
    <row r="8" spans="2:21" ht="102" customHeight="1">
      <c r="C8" s="1301"/>
      <c r="D8" s="1302"/>
      <c r="E8" s="1308"/>
      <c r="F8" s="1311"/>
      <c r="G8" s="1205" t="s">
        <v>645</v>
      </c>
      <c r="H8" s="1137" t="s">
        <v>646</v>
      </c>
      <c r="I8" s="1314"/>
      <c r="J8" s="1316" t="s">
        <v>645</v>
      </c>
      <c r="K8" s="1137" t="s">
        <v>647</v>
      </c>
      <c r="L8" s="1314"/>
      <c r="M8" s="1314"/>
      <c r="N8" s="1011" t="s">
        <v>645</v>
      </c>
      <c r="O8" s="1011" t="s">
        <v>646</v>
      </c>
      <c r="P8" s="1314"/>
      <c r="Q8" s="1011" t="s">
        <v>645</v>
      </c>
      <c r="R8" s="1011" t="s">
        <v>648</v>
      </c>
      <c r="S8" s="1310"/>
    </row>
    <row r="9" spans="2:21" ht="36.75" customHeight="1">
      <c r="C9" s="1301"/>
      <c r="D9" s="1302"/>
      <c r="E9" s="1309"/>
      <c r="F9" s="1312"/>
      <c r="G9" s="1017"/>
      <c r="H9" s="1313"/>
      <c r="I9" s="1315"/>
      <c r="J9" s="1317"/>
      <c r="K9" s="1313"/>
      <c r="L9" s="1315"/>
      <c r="M9" s="1315"/>
      <c r="N9" s="1011"/>
      <c r="O9" s="1011"/>
      <c r="P9" s="1315"/>
      <c r="Q9" s="1011"/>
      <c r="R9" s="1011"/>
      <c r="S9" s="1310"/>
      <c r="U9" s="15"/>
    </row>
    <row r="10" spans="2:21" s="145" customFormat="1" ht="31.5" customHeight="1">
      <c r="B10" s="952">
        <v>1</v>
      </c>
      <c r="C10" s="1293" t="s">
        <v>649</v>
      </c>
      <c r="D10" s="1294"/>
      <c r="E10" s="817">
        <v>27</v>
      </c>
      <c r="F10" s="817">
        <v>19</v>
      </c>
      <c r="G10" s="817" t="s">
        <v>1276</v>
      </c>
      <c r="H10" s="817">
        <v>4</v>
      </c>
      <c r="I10" s="817">
        <v>7</v>
      </c>
      <c r="J10" s="817">
        <v>0.04</v>
      </c>
      <c r="K10" s="817">
        <v>7</v>
      </c>
      <c r="L10" s="817">
        <v>-1</v>
      </c>
      <c r="M10" s="817">
        <v>-0.2</v>
      </c>
      <c r="N10" s="817" t="s">
        <v>1276</v>
      </c>
      <c r="O10" s="817">
        <v>-0.1</v>
      </c>
      <c r="P10" s="817">
        <v>-1</v>
      </c>
      <c r="Q10" s="817">
        <v>0</v>
      </c>
      <c r="R10" s="817">
        <v>-1</v>
      </c>
      <c r="S10" s="567">
        <v>7</v>
      </c>
    </row>
    <row r="11" spans="2:21" ht="26.25" customHeight="1">
      <c r="B11" s="953">
        <v>2</v>
      </c>
      <c r="C11" s="1295" t="s">
        <v>650</v>
      </c>
      <c r="D11" s="1296"/>
      <c r="E11" s="818">
        <v>19</v>
      </c>
      <c r="F11" s="818">
        <v>15</v>
      </c>
      <c r="G11" s="818" t="s">
        <v>1276</v>
      </c>
      <c r="H11" s="818">
        <v>3</v>
      </c>
      <c r="I11" s="818">
        <v>5</v>
      </c>
      <c r="J11" s="818">
        <v>0.04</v>
      </c>
      <c r="K11" s="818">
        <v>5</v>
      </c>
      <c r="L11" s="818">
        <v>-1</v>
      </c>
      <c r="M11" s="818">
        <v>-0.2</v>
      </c>
      <c r="N11" s="818" t="s">
        <v>1276</v>
      </c>
      <c r="O11" s="818">
        <v>-0.1</v>
      </c>
      <c r="P11" s="818">
        <v>-1</v>
      </c>
      <c r="Q11" s="818">
        <v>0</v>
      </c>
      <c r="R11" s="818">
        <v>-1</v>
      </c>
      <c r="S11" s="819">
        <v>5</v>
      </c>
    </row>
    <row r="12" spans="2:21" ht="47.25" customHeight="1">
      <c r="B12" s="954">
        <v>3</v>
      </c>
      <c r="C12" s="1297" t="s">
        <v>651</v>
      </c>
      <c r="D12" s="1298"/>
      <c r="E12" s="820">
        <v>18</v>
      </c>
      <c r="F12" s="820">
        <v>13</v>
      </c>
      <c r="G12" s="820" t="s">
        <v>1276</v>
      </c>
      <c r="H12" s="820">
        <v>3</v>
      </c>
      <c r="I12" s="820">
        <v>5</v>
      </c>
      <c r="J12" s="820">
        <v>0.04</v>
      </c>
      <c r="K12" s="820">
        <v>5</v>
      </c>
      <c r="L12" s="820">
        <v>-1</v>
      </c>
      <c r="M12" s="820">
        <v>-0.1</v>
      </c>
      <c r="N12" s="820" t="s">
        <v>1276</v>
      </c>
      <c r="O12" s="820">
        <v>-0.1</v>
      </c>
      <c r="P12" s="820">
        <v>-1</v>
      </c>
      <c r="Q12" s="820">
        <v>0</v>
      </c>
      <c r="R12" s="820">
        <v>-1</v>
      </c>
      <c r="S12" s="821">
        <v>5</v>
      </c>
    </row>
    <row r="13" spans="2:21" ht="48.75" customHeight="1">
      <c r="B13" s="956">
        <v>4</v>
      </c>
      <c r="C13" s="1299" t="s">
        <v>652</v>
      </c>
      <c r="D13" s="1300"/>
      <c r="E13" s="822">
        <v>7</v>
      </c>
      <c r="F13" s="822">
        <v>5</v>
      </c>
      <c r="G13" s="822" t="s">
        <v>1276</v>
      </c>
      <c r="H13" s="822">
        <v>1</v>
      </c>
      <c r="I13" s="822">
        <v>3</v>
      </c>
      <c r="J13" s="822" t="s">
        <v>1276</v>
      </c>
      <c r="K13" s="822">
        <v>3</v>
      </c>
      <c r="L13" s="822" t="s">
        <v>1276</v>
      </c>
      <c r="M13" s="822" t="s">
        <v>1276</v>
      </c>
      <c r="N13" s="822" t="s">
        <v>1276</v>
      </c>
      <c r="O13" s="822" t="s">
        <v>1276</v>
      </c>
      <c r="P13" s="822" t="s">
        <v>1276</v>
      </c>
      <c r="Q13" s="822" t="s">
        <v>1276</v>
      </c>
      <c r="R13" s="822" t="s">
        <v>1276</v>
      </c>
      <c r="S13" s="823">
        <v>2</v>
      </c>
    </row>
    <row r="14" spans="2:21" ht="29.25" customHeight="1">
      <c r="B14" s="955">
        <v>5</v>
      </c>
      <c r="C14" s="1291" t="s">
        <v>653</v>
      </c>
      <c r="D14" s="1292"/>
      <c r="E14" s="824">
        <v>7</v>
      </c>
      <c r="F14" s="824">
        <v>5</v>
      </c>
      <c r="G14" s="824" t="s">
        <v>1276</v>
      </c>
      <c r="H14" s="824">
        <v>1</v>
      </c>
      <c r="I14" s="824">
        <v>3</v>
      </c>
      <c r="J14" s="824" t="s">
        <v>1276</v>
      </c>
      <c r="K14" s="824">
        <v>3</v>
      </c>
      <c r="L14" s="824" t="s">
        <v>1276</v>
      </c>
      <c r="M14" s="824" t="s">
        <v>1276</v>
      </c>
      <c r="N14" s="824" t="s">
        <v>1276</v>
      </c>
      <c r="O14" s="824" t="s">
        <v>1276</v>
      </c>
      <c r="P14" s="824" t="s">
        <v>1276</v>
      </c>
      <c r="Q14" s="824" t="s">
        <v>1276</v>
      </c>
      <c r="R14" s="824" t="s">
        <v>1276</v>
      </c>
      <c r="S14" s="825">
        <v>2</v>
      </c>
    </row>
    <row r="15" spans="2:21" ht="46.5" customHeight="1">
      <c r="B15" s="955">
        <v>6</v>
      </c>
      <c r="C15" s="1291" t="s">
        <v>654</v>
      </c>
      <c r="D15" s="1292"/>
      <c r="E15" s="824">
        <v>6</v>
      </c>
      <c r="F15" s="824">
        <v>4</v>
      </c>
      <c r="G15" s="824" t="s">
        <v>1276</v>
      </c>
      <c r="H15" s="824">
        <v>0</v>
      </c>
      <c r="I15" s="824">
        <v>2</v>
      </c>
      <c r="J15" s="824" t="s">
        <v>1276</v>
      </c>
      <c r="K15" s="824">
        <v>2</v>
      </c>
      <c r="L15" s="824" t="s">
        <v>1276</v>
      </c>
      <c r="M15" s="824" t="s">
        <v>1276</v>
      </c>
      <c r="N15" s="824" t="s">
        <v>1276</v>
      </c>
      <c r="O15" s="824" t="s">
        <v>1276</v>
      </c>
      <c r="P15" s="824" t="s">
        <v>1276</v>
      </c>
      <c r="Q15" s="824" t="s">
        <v>1276</v>
      </c>
      <c r="R15" s="824" t="s">
        <v>1276</v>
      </c>
      <c r="S15" s="825">
        <v>2</v>
      </c>
    </row>
  </sheetData>
  <mergeCells count="28">
    <mergeCell ref="S7:S9"/>
    <mergeCell ref="F8:F9"/>
    <mergeCell ref="G8:G9"/>
    <mergeCell ref="H8:H9"/>
    <mergeCell ref="I8:I9"/>
    <mergeCell ref="J8:J9"/>
    <mergeCell ref="K8:K9"/>
    <mergeCell ref="M8:M9"/>
    <mergeCell ref="N8:N9"/>
    <mergeCell ref="O8:O9"/>
    <mergeCell ref="F7:H7"/>
    <mergeCell ref="I7:K7"/>
    <mergeCell ref="L7:L9"/>
    <mergeCell ref="M7:O7"/>
    <mergeCell ref="P7:R7"/>
    <mergeCell ref="P8:P9"/>
    <mergeCell ref="C14:D14"/>
    <mergeCell ref="C15:D15"/>
    <mergeCell ref="Q8:Q9"/>
    <mergeCell ref="R8:R9"/>
    <mergeCell ref="C10:D10"/>
    <mergeCell ref="C11:D11"/>
    <mergeCell ref="C12:D12"/>
    <mergeCell ref="C13:D13"/>
    <mergeCell ref="C6:D9"/>
    <mergeCell ref="E6:K6"/>
    <mergeCell ref="L6:R6"/>
    <mergeCell ref="E7:E9"/>
  </mergeCells>
  <pageMargins left="0.70866141732283472" right="0.70866141732283472" top="0.74803149606299213" bottom="0.74803149606299213" header="0.31496062992125984" footer="0.31496062992125984"/>
  <pageSetup paperSize="9" scale="44" orientation="landscape"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Hoja56">
    <pageSetUpPr fitToPage="1"/>
  </sheetPr>
  <dimension ref="B2:M25"/>
  <sheetViews>
    <sheetView zoomScale="80" zoomScaleNormal="80" workbookViewId="0"/>
  </sheetViews>
  <sheetFormatPr baseColWidth="10" defaultColWidth="8.85546875" defaultRowHeight="12.75"/>
  <cols>
    <col min="1" max="2" width="8.85546875" style="143"/>
    <col min="3" max="3" width="36.140625" style="143" customWidth="1"/>
    <col min="4" max="4" width="17.85546875" style="143" customWidth="1"/>
    <col min="5" max="5" width="20.28515625" style="143" bestFit="1" customWidth="1"/>
    <col min="6" max="6" width="19.7109375" style="143" customWidth="1"/>
    <col min="7" max="12" width="17.85546875" style="143" customWidth="1"/>
    <col min="13" max="254" width="8.85546875" style="143"/>
    <col min="255" max="255" width="36.140625" style="143" customWidth="1"/>
    <col min="256" max="256" width="17.85546875" style="143" customWidth="1"/>
    <col min="257" max="257" width="20.28515625" style="143" bestFit="1" customWidth="1"/>
    <col min="258" max="258" width="19.7109375" style="143" customWidth="1"/>
    <col min="259" max="264" width="17.85546875" style="143" customWidth="1"/>
    <col min="265" max="510" width="8.85546875" style="143"/>
    <col min="511" max="511" width="36.140625" style="143" customWidth="1"/>
    <col min="512" max="512" width="17.85546875" style="143" customWidth="1"/>
    <col min="513" max="513" width="20.28515625" style="143" bestFit="1" customWidth="1"/>
    <col min="514" max="514" width="19.7109375" style="143" customWidth="1"/>
    <col min="515" max="520" width="17.85546875" style="143" customWidth="1"/>
    <col min="521" max="766" width="8.85546875" style="143"/>
    <col min="767" max="767" width="36.140625" style="143" customWidth="1"/>
    <col min="768" max="768" width="17.85546875" style="143" customWidth="1"/>
    <col min="769" max="769" width="20.28515625" style="143" bestFit="1" customWidth="1"/>
    <col min="770" max="770" width="19.7109375" style="143" customWidth="1"/>
    <col min="771" max="776" width="17.85546875" style="143" customWidth="1"/>
    <col min="777" max="1022" width="8.85546875" style="143"/>
    <col min="1023" max="1023" width="36.140625" style="143" customWidth="1"/>
    <col min="1024" max="1024" width="17.85546875" style="143" customWidth="1"/>
    <col min="1025" max="1025" width="20.28515625" style="143" bestFit="1" customWidth="1"/>
    <col min="1026" max="1026" width="19.7109375" style="143" customWidth="1"/>
    <col min="1027" max="1032" width="17.85546875" style="143" customWidth="1"/>
    <col min="1033" max="1278" width="8.85546875" style="143"/>
    <col min="1279" max="1279" width="36.140625" style="143" customWidth="1"/>
    <col min="1280" max="1280" width="17.85546875" style="143" customWidth="1"/>
    <col min="1281" max="1281" width="20.28515625" style="143" bestFit="1" customWidth="1"/>
    <col min="1282" max="1282" width="19.7109375" style="143" customWidth="1"/>
    <col min="1283" max="1288" width="17.85546875" style="143" customWidth="1"/>
    <col min="1289" max="1534" width="8.85546875" style="143"/>
    <col min="1535" max="1535" width="36.140625" style="143" customWidth="1"/>
    <col min="1536" max="1536" width="17.85546875" style="143" customWidth="1"/>
    <col min="1537" max="1537" width="20.28515625" style="143" bestFit="1" customWidth="1"/>
    <col min="1538" max="1538" width="19.7109375" style="143" customWidth="1"/>
    <col min="1539" max="1544" width="17.85546875" style="143" customWidth="1"/>
    <col min="1545" max="1790" width="8.85546875" style="143"/>
    <col min="1791" max="1791" width="36.140625" style="143" customWidth="1"/>
    <col min="1792" max="1792" width="17.85546875" style="143" customWidth="1"/>
    <col min="1793" max="1793" width="20.28515625" style="143" bestFit="1" customWidth="1"/>
    <col min="1794" max="1794" width="19.7109375" style="143" customWidth="1"/>
    <col min="1795" max="1800" width="17.85546875" style="143" customWidth="1"/>
    <col min="1801" max="2046" width="8.85546875" style="143"/>
    <col min="2047" max="2047" width="36.140625" style="143" customWidth="1"/>
    <col min="2048" max="2048" width="17.85546875" style="143" customWidth="1"/>
    <col min="2049" max="2049" width="20.28515625" style="143" bestFit="1" customWidth="1"/>
    <col min="2050" max="2050" width="19.7109375" style="143" customWidth="1"/>
    <col min="2051" max="2056" width="17.85546875" style="143" customWidth="1"/>
    <col min="2057" max="2302" width="8.85546875" style="143"/>
    <col min="2303" max="2303" width="36.140625" style="143" customWidth="1"/>
    <col min="2304" max="2304" width="17.85546875" style="143" customWidth="1"/>
    <col min="2305" max="2305" width="20.28515625" style="143" bestFit="1" customWidth="1"/>
    <col min="2306" max="2306" width="19.7109375" style="143" customWidth="1"/>
    <col min="2307" max="2312" width="17.85546875" style="143" customWidth="1"/>
    <col min="2313" max="2558" width="8.85546875" style="143"/>
    <col min="2559" max="2559" width="36.140625" style="143" customWidth="1"/>
    <col min="2560" max="2560" width="17.85546875" style="143" customWidth="1"/>
    <col min="2561" max="2561" width="20.28515625" style="143" bestFit="1" customWidth="1"/>
    <col min="2562" max="2562" width="19.7109375" style="143" customWidth="1"/>
    <col min="2563" max="2568" width="17.85546875" style="143" customWidth="1"/>
    <col min="2569" max="2814" width="8.85546875" style="143"/>
    <col min="2815" max="2815" width="36.140625" style="143" customWidth="1"/>
    <col min="2816" max="2816" width="17.85546875" style="143" customWidth="1"/>
    <col min="2817" max="2817" width="20.28515625" style="143" bestFit="1" customWidth="1"/>
    <col min="2818" max="2818" width="19.7109375" style="143" customWidth="1"/>
    <col min="2819" max="2824" width="17.85546875" style="143" customWidth="1"/>
    <col min="2825" max="3070" width="8.85546875" style="143"/>
    <col min="3071" max="3071" width="36.140625" style="143" customWidth="1"/>
    <col min="3072" max="3072" width="17.85546875" style="143" customWidth="1"/>
    <col min="3073" max="3073" width="20.28515625" style="143" bestFit="1" customWidth="1"/>
    <col min="3074" max="3074" width="19.7109375" style="143" customWidth="1"/>
    <col min="3075" max="3080" width="17.85546875" style="143" customWidth="1"/>
    <col min="3081" max="3326" width="8.85546875" style="143"/>
    <col min="3327" max="3327" width="36.140625" style="143" customWidth="1"/>
    <col min="3328" max="3328" width="17.85546875" style="143" customWidth="1"/>
    <col min="3329" max="3329" width="20.28515625" style="143" bestFit="1" customWidth="1"/>
    <col min="3330" max="3330" width="19.7109375" style="143" customWidth="1"/>
    <col min="3331" max="3336" width="17.85546875" style="143" customWidth="1"/>
    <col min="3337" max="3582" width="8.85546875" style="143"/>
    <col min="3583" max="3583" width="36.140625" style="143" customWidth="1"/>
    <col min="3584" max="3584" width="17.85546875" style="143" customWidth="1"/>
    <col min="3585" max="3585" width="20.28515625" style="143" bestFit="1" customWidth="1"/>
    <col min="3586" max="3586" width="19.7109375" style="143" customWidth="1"/>
    <col min="3587" max="3592" width="17.85546875" style="143" customWidth="1"/>
    <col min="3593" max="3838" width="8.85546875" style="143"/>
    <col min="3839" max="3839" width="36.140625" style="143" customWidth="1"/>
    <col min="3840" max="3840" width="17.85546875" style="143" customWidth="1"/>
    <col min="3841" max="3841" width="20.28515625" style="143" bestFit="1" customWidth="1"/>
    <col min="3842" max="3842" width="19.7109375" style="143" customWidth="1"/>
    <col min="3843" max="3848" width="17.85546875" style="143" customWidth="1"/>
    <col min="3849" max="4094" width="8.85546875" style="143"/>
    <col min="4095" max="4095" width="36.140625" style="143" customWidth="1"/>
    <col min="4096" max="4096" width="17.85546875" style="143" customWidth="1"/>
    <col min="4097" max="4097" width="20.28515625" style="143" bestFit="1" customWidth="1"/>
    <col min="4098" max="4098" width="19.7109375" style="143" customWidth="1"/>
    <col min="4099" max="4104" width="17.85546875" style="143" customWidth="1"/>
    <col min="4105" max="4350" width="8.85546875" style="143"/>
    <col min="4351" max="4351" width="36.140625" style="143" customWidth="1"/>
    <col min="4352" max="4352" width="17.85546875" style="143" customWidth="1"/>
    <col min="4353" max="4353" width="20.28515625" style="143" bestFit="1" customWidth="1"/>
    <col min="4354" max="4354" width="19.7109375" style="143" customWidth="1"/>
    <col min="4355" max="4360" width="17.85546875" style="143" customWidth="1"/>
    <col min="4361" max="4606" width="8.85546875" style="143"/>
    <col min="4607" max="4607" width="36.140625" style="143" customWidth="1"/>
    <col min="4608" max="4608" width="17.85546875" style="143" customWidth="1"/>
    <col min="4609" max="4609" width="20.28515625" style="143" bestFit="1" customWidth="1"/>
    <col min="4610" max="4610" width="19.7109375" style="143" customWidth="1"/>
    <col min="4611" max="4616" width="17.85546875" style="143" customWidth="1"/>
    <col min="4617" max="4862" width="8.85546875" style="143"/>
    <col min="4863" max="4863" width="36.140625" style="143" customWidth="1"/>
    <col min="4864" max="4864" width="17.85546875" style="143" customWidth="1"/>
    <col min="4865" max="4865" width="20.28515625" style="143" bestFit="1" customWidth="1"/>
    <col min="4866" max="4866" width="19.7109375" style="143" customWidth="1"/>
    <col min="4867" max="4872" width="17.85546875" style="143" customWidth="1"/>
    <col min="4873" max="5118" width="8.85546875" style="143"/>
    <col min="5119" max="5119" width="36.140625" style="143" customWidth="1"/>
    <col min="5120" max="5120" width="17.85546875" style="143" customWidth="1"/>
    <col min="5121" max="5121" width="20.28515625" style="143" bestFit="1" customWidth="1"/>
    <col min="5122" max="5122" width="19.7109375" style="143" customWidth="1"/>
    <col min="5123" max="5128" width="17.85546875" style="143" customWidth="1"/>
    <col min="5129" max="5374" width="8.85546875" style="143"/>
    <col min="5375" max="5375" width="36.140625" style="143" customWidth="1"/>
    <col min="5376" max="5376" width="17.85546875" style="143" customWidth="1"/>
    <col min="5377" max="5377" width="20.28515625" style="143" bestFit="1" customWidth="1"/>
    <col min="5378" max="5378" width="19.7109375" style="143" customWidth="1"/>
    <col min="5379" max="5384" width="17.85546875" style="143" customWidth="1"/>
    <col min="5385" max="5630" width="8.85546875" style="143"/>
    <col min="5631" max="5631" width="36.140625" style="143" customWidth="1"/>
    <col min="5632" max="5632" width="17.85546875" style="143" customWidth="1"/>
    <col min="5633" max="5633" width="20.28515625" style="143" bestFit="1" customWidth="1"/>
    <col min="5634" max="5634" width="19.7109375" style="143" customWidth="1"/>
    <col min="5635" max="5640" width="17.85546875" style="143" customWidth="1"/>
    <col min="5641" max="5886" width="8.85546875" style="143"/>
    <col min="5887" max="5887" width="36.140625" style="143" customWidth="1"/>
    <col min="5888" max="5888" width="17.85546875" style="143" customWidth="1"/>
    <col min="5889" max="5889" width="20.28515625" style="143" bestFit="1" customWidth="1"/>
    <col min="5890" max="5890" width="19.7109375" style="143" customWidth="1"/>
    <col min="5891" max="5896" width="17.85546875" style="143" customWidth="1"/>
    <col min="5897" max="6142" width="8.85546875" style="143"/>
    <col min="6143" max="6143" width="36.140625" style="143" customWidth="1"/>
    <col min="6144" max="6144" width="17.85546875" style="143" customWidth="1"/>
    <col min="6145" max="6145" width="20.28515625" style="143" bestFit="1" customWidth="1"/>
    <col min="6146" max="6146" width="19.7109375" style="143" customWidth="1"/>
    <col min="6147" max="6152" width="17.85546875" style="143" customWidth="1"/>
    <col min="6153" max="6398" width="8.85546875" style="143"/>
    <col min="6399" max="6399" width="36.140625" style="143" customWidth="1"/>
    <col min="6400" max="6400" width="17.85546875" style="143" customWidth="1"/>
    <col min="6401" max="6401" width="20.28515625" style="143" bestFit="1" customWidth="1"/>
    <col min="6402" max="6402" width="19.7109375" style="143" customWidth="1"/>
    <col min="6403" max="6408" width="17.85546875" style="143" customWidth="1"/>
    <col min="6409" max="6654" width="8.85546875" style="143"/>
    <col min="6655" max="6655" width="36.140625" style="143" customWidth="1"/>
    <col min="6656" max="6656" width="17.85546875" style="143" customWidth="1"/>
    <col min="6657" max="6657" width="20.28515625" style="143" bestFit="1" customWidth="1"/>
    <col min="6658" max="6658" width="19.7109375" style="143" customWidth="1"/>
    <col min="6659" max="6664" width="17.85546875" style="143" customWidth="1"/>
    <col min="6665" max="6910" width="8.85546875" style="143"/>
    <col min="6911" max="6911" width="36.140625" style="143" customWidth="1"/>
    <col min="6912" max="6912" width="17.85546875" style="143" customWidth="1"/>
    <col min="6913" max="6913" width="20.28515625" style="143" bestFit="1" customWidth="1"/>
    <col min="6914" max="6914" width="19.7109375" style="143" customWidth="1"/>
    <col min="6915" max="6920" width="17.85546875" style="143" customWidth="1"/>
    <col min="6921" max="7166" width="8.85546875" style="143"/>
    <col min="7167" max="7167" width="36.140625" style="143" customWidth="1"/>
    <col min="7168" max="7168" width="17.85546875" style="143" customWidth="1"/>
    <col min="7169" max="7169" width="20.28515625" style="143" bestFit="1" customWidth="1"/>
    <col min="7170" max="7170" width="19.7109375" style="143" customWidth="1"/>
    <col min="7171" max="7176" width="17.85546875" style="143" customWidth="1"/>
    <col min="7177" max="7422" width="8.85546875" style="143"/>
    <col min="7423" max="7423" width="36.140625" style="143" customWidth="1"/>
    <col min="7424" max="7424" width="17.85546875" style="143" customWidth="1"/>
    <col min="7425" max="7425" width="20.28515625" style="143" bestFit="1" customWidth="1"/>
    <col min="7426" max="7426" width="19.7109375" style="143" customWidth="1"/>
    <col min="7427" max="7432" width="17.85546875" style="143" customWidth="1"/>
    <col min="7433" max="7678" width="8.85546875" style="143"/>
    <col min="7679" max="7679" width="36.140625" style="143" customWidth="1"/>
    <col min="7680" max="7680" width="17.85546875" style="143" customWidth="1"/>
    <col min="7681" max="7681" width="20.28515625" style="143" bestFit="1" customWidth="1"/>
    <col min="7682" max="7682" width="19.7109375" style="143" customWidth="1"/>
    <col min="7683" max="7688" width="17.85546875" style="143" customWidth="1"/>
    <col min="7689" max="7934" width="8.85546875" style="143"/>
    <col min="7935" max="7935" width="36.140625" style="143" customWidth="1"/>
    <col min="7936" max="7936" width="17.85546875" style="143" customWidth="1"/>
    <col min="7937" max="7937" width="20.28515625" style="143" bestFit="1" customWidth="1"/>
    <col min="7938" max="7938" width="19.7109375" style="143" customWidth="1"/>
    <col min="7939" max="7944" width="17.85546875" style="143" customWidth="1"/>
    <col min="7945" max="8190" width="8.85546875" style="143"/>
    <col min="8191" max="8191" width="36.140625" style="143" customWidth="1"/>
    <col min="8192" max="8192" width="17.85546875" style="143" customWidth="1"/>
    <col min="8193" max="8193" width="20.28515625" style="143" bestFit="1" customWidth="1"/>
    <col min="8194" max="8194" width="19.7109375" style="143" customWidth="1"/>
    <col min="8195" max="8200" width="17.85546875" style="143" customWidth="1"/>
    <col min="8201" max="8446" width="8.85546875" style="143"/>
    <col min="8447" max="8447" width="36.140625" style="143" customWidth="1"/>
    <col min="8448" max="8448" width="17.85546875" style="143" customWidth="1"/>
    <col min="8449" max="8449" width="20.28515625" style="143" bestFit="1" customWidth="1"/>
    <col min="8450" max="8450" width="19.7109375" style="143" customWidth="1"/>
    <col min="8451" max="8456" width="17.85546875" style="143" customWidth="1"/>
    <col min="8457" max="8702" width="8.85546875" style="143"/>
    <col min="8703" max="8703" width="36.140625" style="143" customWidth="1"/>
    <col min="8704" max="8704" width="17.85546875" style="143" customWidth="1"/>
    <col min="8705" max="8705" width="20.28515625" style="143" bestFit="1" customWidth="1"/>
    <col min="8706" max="8706" width="19.7109375" style="143" customWidth="1"/>
    <col min="8707" max="8712" width="17.85546875" style="143" customWidth="1"/>
    <col min="8713" max="8958" width="8.85546875" style="143"/>
    <col min="8959" max="8959" width="36.140625" style="143" customWidth="1"/>
    <col min="8960" max="8960" width="17.85546875" style="143" customWidth="1"/>
    <col min="8961" max="8961" width="20.28515625" style="143" bestFit="1" customWidth="1"/>
    <col min="8962" max="8962" width="19.7109375" style="143" customWidth="1"/>
    <col min="8963" max="8968" width="17.85546875" style="143" customWidth="1"/>
    <col min="8969" max="9214" width="8.85546875" style="143"/>
    <col min="9215" max="9215" width="36.140625" style="143" customWidth="1"/>
    <col min="9216" max="9216" width="17.85546875" style="143" customWidth="1"/>
    <col min="9217" max="9217" width="20.28515625" style="143" bestFit="1" customWidth="1"/>
    <col min="9218" max="9218" width="19.7109375" style="143" customWidth="1"/>
    <col min="9219" max="9224" width="17.85546875" style="143" customWidth="1"/>
    <col min="9225" max="9470" width="8.85546875" style="143"/>
    <col min="9471" max="9471" width="36.140625" style="143" customWidth="1"/>
    <col min="9472" max="9472" width="17.85546875" style="143" customWidth="1"/>
    <col min="9473" max="9473" width="20.28515625" style="143" bestFit="1" customWidth="1"/>
    <col min="9474" max="9474" width="19.7109375" style="143" customWidth="1"/>
    <col min="9475" max="9480" width="17.85546875" style="143" customWidth="1"/>
    <col min="9481" max="9726" width="8.85546875" style="143"/>
    <col min="9727" max="9727" width="36.140625" style="143" customWidth="1"/>
    <col min="9728" max="9728" width="17.85546875" style="143" customWidth="1"/>
    <col min="9729" max="9729" width="20.28515625" style="143" bestFit="1" customWidth="1"/>
    <col min="9730" max="9730" width="19.7109375" style="143" customWidth="1"/>
    <col min="9731" max="9736" width="17.85546875" style="143" customWidth="1"/>
    <col min="9737" max="9982" width="8.85546875" style="143"/>
    <col min="9983" max="9983" width="36.140625" style="143" customWidth="1"/>
    <col min="9984" max="9984" width="17.85546875" style="143" customWidth="1"/>
    <col min="9985" max="9985" width="20.28515625" style="143" bestFit="1" customWidth="1"/>
    <col min="9986" max="9986" width="19.7109375" style="143" customWidth="1"/>
    <col min="9987" max="9992" width="17.85546875" style="143" customWidth="1"/>
    <col min="9993" max="10238" width="8.85546875" style="143"/>
    <col min="10239" max="10239" width="36.140625" style="143" customWidth="1"/>
    <col min="10240" max="10240" width="17.85546875" style="143" customWidth="1"/>
    <col min="10241" max="10241" width="20.28515625" style="143" bestFit="1" customWidth="1"/>
    <col min="10242" max="10242" width="19.7109375" style="143" customWidth="1"/>
    <col min="10243" max="10248" width="17.85546875" style="143" customWidth="1"/>
    <col min="10249" max="10494" width="8.85546875" style="143"/>
    <col min="10495" max="10495" width="36.140625" style="143" customWidth="1"/>
    <col min="10496" max="10496" width="17.85546875" style="143" customWidth="1"/>
    <col min="10497" max="10497" width="20.28515625" style="143" bestFit="1" customWidth="1"/>
    <col min="10498" max="10498" width="19.7109375" style="143" customWidth="1"/>
    <col min="10499" max="10504" width="17.85546875" style="143" customWidth="1"/>
    <col min="10505" max="10750" width="8.85546875" style="143"/>
    <col min="10751" max="10751" width="36.140625" style="143" customWidth="1"/>
    <col min="10752" max="10752" width="17.85546875" style="143" customWidth="1"/>
    <col min="10753" max="10753" width="20.28515625" style="143" bestFit="1" customWidth="1"/>
    <col min="10754" max="10754" width="19.7109375" style="143" customWidth="1"/>
    <col min="10755" max="10760" width="17.85546875" style="143" customWidth="1"/>
    <col min="10761" max="11006" width="8.85546875" style="143"/>
    <col min="11007" max="11007" width="36.140625" style="143" customWidth="1"/>
    <col min="11008" max="11008" width="17.85546875" style="143" customWidth="1"/>
    <col min="11009" max="11009" width="20.28515625" style="143" bestFit="1" customWidth="1"/>
    <col min="11010" max="11010" width="19.7109375" style="143" customWidth="1"/>
    <col min="11011" max="11016" width="17.85546875" style="143" customWidth="1"/>
    <col min="11017" max="11262" width="8.85546875" style="143"/>
    <col min="11263" max="11263" width="36.140625" style="143" customWidth="1"/>
    <col min="11264" max="11264" width="17.85546875" style="143" customWidth="1"/>
    <col min="11265" max="11265" width="20.28515625" style="143" bestFit="1" customWidth="1"/>
    <col min="11266" max="11266" width="19.7109375" style="143" customWidth="1"/>
    <col min="11267" max="11272" width="17.85546875" style="143" customWidth="1"/>
    <col min="11273" max="11518" width="8.85546875" style="143"/>
    <col min="11519" max="11519" width="36.140625" style="143" customWidth="1"/>
    <col min="11520" max="11520" width="17.85546875" style="143" customWidth="1"/>
    <col min="11521" max="11521" width="20.28515625" style="143" bestFit="1" customWidth="1"/>
    <col min="11522" max="11522" width="19.7109375" style="143" customWidth="1"/>
    <col min="11523" max="11528" width="17.85546875" style="143" customWidth="1"/>
    <col min="11529" max="11774" width="8.85546875" style="143"/>
    <col min="11775" max="11775" width="36.140625" style="143" customWidth="1"/>
    <col min="11776" max="11776" width="17.85546875" style="143" customWidth="1"/>
    <col min="11777" max="11777" width="20.28515625" style="143" bestFit="1" customWidth="1"/>
    <col min="11778" max="11778" width="19.7109375" style="143" customWidth="1"/>
    <col min="11779" max="11784" width="17.85546875" style="143" customWidth="1"/>
    <col min="11785" max="12030" width="8.85546875" style="143"/>
    <col min="12031" max="12031" width="36.140625" style="143" customWidth="1"/>
    <col min="12032" max="12032" width="17.85546875" style="143" customWidth="1"/>
    <col min="12033" max="12033" width="20.28515625" style="143" bestFit="1" customWidth="1"/>
    <col min="12034" max="12034" width="19.7109375" style="143" customWidth="1"/>
    <col min="12035" max="12040" width="17.85546875" style="143" customWidth="1"/>
    <col min="12041" max="12286" width="8.85546875" style="143"/>
    <col min="12287" max="12287" width="36.140625" style="143" customWidth="1"/>
    <col min="12288" max="12288" width="17.85546875" style="143" customWidth="1"/>
    <col min="12289" max="12289" width="20.28515625" style="143" bestFit="1" customWidth="1"/>
    <col min="12290" max="12290" width="19.7109375" style="143" customWidth="1"/>
    <col min="12291" max="12296" width="17.85546875" style="143" customWidth="1"/>
    <col min="12297" max="12542" width="8.85546875" style="143"/>
    <col min="12543" max="12543" width="36.140625" style="143" customWidth="1"/>
    <col min="12544" max="12544" width="17.85546875" style="143" customWidth="1"/>
    <col min="12545" max="12545" width="20.28515625" style="143" bestFit="1" customWidth="1"/>
    <col min="12546" max="12546" width="19.7109375" style="143" customWidth="1"/>
    <col min="12547" max="12552" width="17.85546875" style="143" customWidth="1"/>
    <col min="12553" max="12798" width="8.85546875" style="143"/>
    <col min="12799" max="12799" width="36.140625" style="143" customWidth="1"/>
    <col min="12800" max="12800" width="17.85546875" style="143" customWidth="1"/>
    <col min="12801" max="12801" width="20.28515625" style="143" bestFit="1" customWidth="1"/>
    <col min="12802" max="12802" width="19.7109375" style="143" customWidth="1"/>
    <col min="12803" max="12808" width="17.85546875" style="143" customWidth="1"/>
    <col min="12809" max="13054" width="8.85546875" style="143"/>
    <col min="13055" max="13055" width="36.140625" style="143" customWidth="1"/>
    <col min="13056" max="13056" width="17.85546875" style="143" customWidth="1"/>
    <col min="13057" max="13057" width="20.28515625" style="143" bestFit="1" customWidth="1"/>
    <col min="13058" max="13058" width="19.7109375" style="143" customWidth="1"/>
    <col min="13059" max="13064" width="17.85546875" style="143" customWidth="1"/>
    <col min="13065" max="13310" width="8.85546875" style="143"/>
    <col min="13311" max="13311" width="36.140625" style="143" customWidth="1"/>
    <col min="13312" max="13312" width="17.85546875" style="143" customWidth="1"/>
    <col min="13313" max="13313" width="20.28515625" style="143" bestFit="1" customWidth="1"/>
    <col min="13314" max="13314" width="19.7109375" style="143" customWidth="1"/>
    <col min="13315" max="13320" width="17.85546875" style="143" customWidth="1"/>
    <col min="13321" max="13566" width="8.85546875" style="143"/>
    <col min="13567" max="13567" width="36.140625" style="143" customWidth="1"/>
    <col min="13568" max="13568" width="17.85546875" style="143" customWidth="1"/>
    <col min="13569" max="13569" width="20.28515625" style="143" bestFit="1" customWidth="1"/>
    <col min="13570" max="13570" width="19.7109375" style="143" customWidth="1"/>
    <col min="13571" max="13576" width="17.85546875" style="143" customWidth="1"/>
    <col min="13577" max="13822" width="8.85546875" style="143"/>
    <col min="13823" max="13823" width="36.140625" style="143" customWidth="1"/>
    <col min="13824" max="13824" width="17.85546875" style="143" customWidth="1"/>
    <col min="13825" max="13825" width="20.28515625" style="143" bestFit="1" customWidth="1"/>
    <col min="13826" max="13826" width="19.7109375" style="143" customWidth="1"/>
    <col min="13827" max="13832" width="17.85546875" style="143" customWidth="1"/>
    <col min="13833" max="14078" width="8.85546875" style="143"/>
    <col min="14079" max="14079" width="36.140625" style="143" customWidth="1"/>
    <col min="14080" max="14080" width="17.85546875" style="143" customWidth="1"/>
    <col min="14081" max="14081" width="20.28515625" style="143" bestFit="1" customWidth="1"/>
    <col min="14082" max="14082" width="19.7109375" style="143" customWidth="1"/>
    <col min="14083" max="14088" width="17.85546875" style="143" customWidth="1"/>
    <col min="14089" max="14334" width="8.85546875" style="143"/>
    <col min="14335" max="14335" width="36.140625" style="143" customWidth="1"/>
    <col min="14336" max="14336" width="17.85546875" style="143" customWidth="1"/>
    <col min="14337" max="14337" width="20.28515625" style="143" bestFit="1" customWidth="1"/>
    <col min="14338" max="14338" width="19.7109375" style="143" customWidth="1"/>
    <col min="14339" max="14344" width="17.85546875" style="143" customWidth="1"/>
    <col min="14345" max="14590" width="8.85546875" style="143"/>
    <col min="14591" max="14591" width="36.140625" style="143" customWidth="1"/>
    <col min="14592" max="14592" width="17.85546875" style="143" customWidth="1"/>
    <col min="14593" max="14593" width="20.28515625" style="143" bestFit="1" customWidth="1"/>
    <col min="14594" max="14594" width="19.7109375" style="143" customWidth="1"/>
    <col min="14595" max="14600" width="17.85546875" style="143" customWidth="1"/>
    <col min="14601" max="14846" width="8.85546875" style="143"/>
    <col min="14847" max="14847" width="36.140625" style="143" customWidth="1"/>
    <col min="14848" max="14848" width="17.85546875" style="143" customWidth="1"/>
    <col min="14849" max="14849" width="20.28515625" style="143" bestFit="1" customWidth="1"/>
    <col min="14850" max="14850" width="19.7109375" style="143" customWidth="1"/>
    <col min="14851" max="14856" width="17.85546875" style="143" customWidth="1"/>
    <col min="14857" max="15102" width="8.85546875" style="143"/>
    <col min="15103" max="15103" width="36.140625" style="143" customWidth="1"/>
    <col min="15104" max="15104" width="17.85546875" style="143" customWidth="1"/>
    <col min="15105" max="15105" width="20.28515625" style="143" bestFit="1" customWidth="1"/>
    <col min="15106" max="15106" width="19.7109375" style="143" customWidth="1"/>
    <col min="15107" max="15112" width="17.85546875" style="143" customWidth="1"/>
    <col min="15113" max="15358" width="8.85546875" style="143"/>
    <col min="15359" max="15359" width="36.140625" style="143" customWidth="1"/>
    <col min="15360" max="15360" width="17.85546875" style="143" customWidth="1"/>
    <col min="15361" max="15361" width="20.28515625" style="143" bestFit="1" customWidth="1"/>
    <col min="15362" max="15362" width="19.7109375" style="143" customWidth="1"/>
    <col min="15363" max="15368" width="17.85546875" style="143" customWidth="1"/>
    <col min="15369" max="15614" width="8.85546875" style="143"/>
    <col min="15615" max="15615" width="36.140625" style="143" customWidth="1"/>
    <col min="15616" max="15616" width="17.85546875" style="143" customWidth="1"/>
    <col min="15617" max="15617" width="20.28515625" style="143" bestFit="1" customWidth="1"/>
    <col min="15618" max="15618" width="19.7109375" style="143" customWidth="1"/>
    <col min="15619" max="15624" width="17.85546875" style="143" customWidth="1"/>
    <col min="15625" max="15870" width="8.85546875" style="143"/>
    <col min="15871" max="15871" width="36.140625" style="143" customWidth="1"/>
    <col min="15872" max="15872" width="17.85546875" style="143" customWidth="1"/>
    <col min="15873" max="15873" width="20.28515625" style="143" bestFit="1" customWidth="1"/>
    <col min="15874" max="15874" width="19.7109375" style="143" customWidth="1"/>
    <col min="15875" max="15880" width="17.85546875" style="143" customWidth="1"/>
    <col min="15881" max="16126" width="8.85546875" style="143"/>
    <col min="16127" max="16127" width="36.140625" style="143" customWidth="1"/>
    <col min="16128" max="16128" width="17.85546875" style="143" customWidth="1"/>
    <col min="16129" max="16129" width="20.28515625" style="143" bestFit="1" customWidth="1"/>
    <col min="16130" max="16130" width="19.7109375" style="143" customWidth="1"/>
    <col min="16131" max="16136" width="17.85546875" style="143" customWidth="1"/>
    <col min="16137" max="16384" width="8.85546875" style="143"/>
  </cols>
  <sheetData>
    <row r="2" spans="2:13" ht="18">
      <c r="B2" s="578" t="s">
        <v>1198</v>
      </c>
      <c r="C2" s="578"/>
      <c r="D2" s="142"/>
      <c r="E2" s="142"/>
      <c r="F2" s="142"/>
      <c r="G2" s="142"/>
      <c r="H2" s="142"/>
      <c r="I2" s="142"/>
      <c r="J2" s="142"/>
      <c r="K2" s="142"/>
      <c r="L2" s="142"/>
    </row>
    <row r="3" spans="2:13" ht="18">
      <c r="B3" s="578" t="s">
        <v>1199</v>
      </c>
      <c r="C3" s="578"/>
      <c r="D3" s="142"/>
      <c r="E3" s="142"/>
      <c r="F3" s="142"/>
      <c r="G3" s="142"/>
      <c r="H3" s="142"/>
      <c r="I3" s="142"/>
      <c r="J3" s="142"/>
      <c r="K3" s="142"/>
      <c r="L3" s="142"/>
    </row>
    <row r="4" spans="2:13" ht="13.5" thickBot="1">
      <c r="C4" s="141"/>
      <c r="D4" s="142"/>
      <c r="E4" s="142"/>
      <c r="F4" s="142"/>
      <c r="G4" s="142"/>
      <c r="H4" s="142"/>
      <c r="I4" s="142"/>
      <c r="J4" s="142"/>
      <c r="K4" s="142"/>
      <c r="L4" s="142"/>
    </row>
    <row r="5" spans="2:13" ht="13.5" thickBot="1">
      <c r="C5" s="146"/>
      <c r="D5" s="941" t="s">
        <v>1015</v>
      </c>
      <c r="E5" s="941" t="s">
        <v>1034</v>
      </c>
      <c r="F5" s="941" t="s">
        <v>1035</v>
      </c>
      <c r="G5" s="941" t="s">
        <v>1036</v>
      </c>
      <c r="H5" s="941" t="s">
        <v>1037</v>
      </c>
      <c r="I5" s="941" t="s">
        <v>1090</v>
      </c>
      <c r="J5" s="941" t="s">
        <v>1091</v>
      </c>
      <c r="K5" s="941" t="s">
        <v>1092</v>
      </c>
      <c r="L5" s="941" t="s">
        <v>1510</v>
      </c>
    </row>
    <row r="6" spans="2:13" ht="25.5" customHeight="1">
      <c r="C6" s="1327" t="s">
        <v>850</v>
      </c>
      <c r="D6" s="1328" t="s">
        <v>655</v>
      </c>
      <c r="E6" s="1330" t="s">
        <v>401</v>
      </c>
      <c r="F6" s="1330"/>
      <c r="G6" s="1330"/>
      <c r="H6" s="1330"/>
      <c r="I6" s="1330"/>
      <c r="J6" s="1330"/>
      <c r="K6" s="1330"/>
      <c r="L6" s="1331"/>
    </row>
    <row r="7" spans="2:13" ht="25.5" customHeight="1">
      <c r="C7" s="1327"/>
      <c r="D7" s="1328"/>
      <c r="E7" s="1332"/>
      <c r="F7" s="1322" t="s">
        <v>656</v>
      </c>
      <c r="G7" s="1322" t="s">
        <v>1011</v>
      </c>
      <c r="H7" s="1323" t="s">
        <v>657</v>
      </c>
      <c r="I7" s="1334"/>
      <c r="J7" s="1334"/>
      <c r="K7" s="1334"/>
      <c r="L7" s="1335"/>
      <c r="M7" s="146"/>
    </row>
    <row r="8" spans="2:13" ht="25.5" customHeight="1">
      <c r="C8" s="1327"/>
      <c r="D8" s="1328"/>
      <c r="E8" s="1332"/>
      <c r="F8" s="1322"/>
      <c r="G8" s="1322"/>
      <c r="H8" s="1323" t="s">
        <v>658</v>
      </c>
      <c r="I8" s="1322" t="s">
        <v>659</v>
      </c>
      <c r="J8" s="1322" t="s">
        <v>660</v>
      </c>
      <c r="K8" s="1322" t="s">
        <v>661</v>
      </c>
      <c r="L8" s="1325" t="s">
        <v>662</v>
      </c>
      <c r="M8" s="146"/>
    </row>
    <row r="9" spans="2:13" ht="5.25" customHeight="1" thickBot="1">
      <c r="C9" s="1327"/>
      <c r="D9" s="1328"/>
      <c r="E9" s="1332"/>
      <c r="F9" s="1322"/>
      <c r="G9" s="1322"/>
      <c r="H9" s="1323"/>
      <c r="I9" s="1323"/>
      <c r="J9" s="1323"/>
      <c r="K9" s="1323"/>
      <c r="L9" s="1325"/>
      <c r="M9" s="146"/>
    </row>
    <row r="10" spans="2:13" ht="25.5" hidden="1" customHeight="1">
      <c r="C10" s="1327"/>
      <c r="D10" s="1329"/>
      <c r="E10" s="1332"/>
      <c r="F10" s="1333"/>
      <c r="G10" s="1333"/>
      <c r="H10" s="1324"/>
      <c r="I10" s="1324"/>
      <c r="J10" s="1324"/>
      <c r="K10" s="1324"/>
      <c r="L10" s="1326"/>
      <c r="M10" s="146"/>
    </row>
    <row r="11" spans="2:13" ht="27" customHeight="1" thickBot="1">
      <c r="B11" s="957">
        <v>1</v>
      </c>
      <c r="C11" s="594" t="s">
        <v>663</v>
      </c>
      <c r="D11" s="828">
        <v>37218</v>
      </c>
      <c r="E11" s="828">
        <v>2148</v>
      </c>
      <c r="F11" s="1336"/>
      <c r="G11" s="1337"/>
      <c r="H11" s="1337"/>
      <c r="I11" s="1337"/>
      <c r="J11" s="1337"/>
      <c r="K11" s="1337"/>
      <c r="L11" s="1338"/>
      <c r="M11" s="146"/>
    </row>
    <row r="12" spans="2:13" ht="27.75" customHeight="1" thickBot="1">
      <c r="B12" s="958">
        <v>2</v>
      </c>
      <c r="C12" s="593" t="s">
        <v>664</v>
      </c>
      <c r="D12" s="828">
        <v>31272</v>
      </c>
      <c r="E12" s="828">
        <v>1835</v>
      </c>
      <c r="F12" s="828">
        <v>634</v>
      </c>
      <c r="G12" s="828">
        <v>1808</v>
      </c>
      <c r="H12" s="828">
        <v>22</v>
      </c>
      <c r="I12" s="828">
        <v>3</v>
      </c>
      <c r="J12" s="828">
        <v>1</v>
      </c>
      <c r="K12" s="828">
        <v>0</v>
      </c>
      <c r="L12" s="872">
        <v>0</v>
      </c>
      <c r="M12" s="147"/>
    </row>
    <row r="13" spans="2:13" ht="19.5" customHeight="1">
      <c r="B13" s="959">
        <v>3</v>
      </c>
      <c r="C13" s="584" t="s">
        <v>650</v>
      </c>
      <c r="D13" s="1319"/>
      <c r="E13" s="836">
        <v>1749</v>
      </c>
      <c r="F13" s="836">
        <v>547</v>
      </c>
      <c r="G13" s="836">
        <v>1729</v>
      </c>
      <c r="H13" s="836">
        <v>15</v>
      </c>
      <c r="I13" s="836">
        <v>2</v>
      </c>
      <c r="J13" s="836">
        <v>1</v>
      </c>
      <c r="K13" s="836">
        <v>0</v>
      </c>
      <c r="L13" s="830">
        <v>0</v>
      </c>
      <c r="M13" s="147"/>
    </row>
    <row r="14" spans="2:13" ht="37.5" customHeight="1">
      <c r="B14" s="960">
        <v>4</v>
      </c>
      <c r="C14" s="456" t="s">
        <v>665</v>
      </c>
      <c r="D14" s="1320"/>
      <c r="E14" s="873">
        <v>1597</v>
      </c>
      <c r="F14" s="874">
        <v>495</v>
      </c>
      <c r="G14" s="874">
        <v>1579</v>
      </c>
      <c r="H14" s="874">
        <v>14</v>
      </c>
      <c r="I14" s="874">
        <v>2</v>
      </c>
      <c r="J14" s="874">
        <v>1</v>
      </c>
      <c r="K14" s="874">
        <v>0</v>
      </c>
      <c r="L14" s="875">
        <v>0</v>
      </c>
      <c r="M14" s="147"/>
    </row>
    <row r="15" spans="2:13" ht="21.75" customHeight="1">
      <c r="B15" s="959">
        <v>5</v>
      </c>
      <c r="C15" s="584" t="s">
        <v>652</v>
      </c>
      <c r="D15" s="1320"/>
      <c r="E15" s="836">
        <v>775</v>
      </c>
      <c r="F15" s="836">
        <v>774</v>
      </c>
      <c r="G15" s="836">
        <v>667</v>
      </c>
      <c r="H15" s="836">
        <v>6</v>
      </c>
      <c r="I15" s="836">
        <v>1</v>
      </c>
      <c r="J15" s="836" t="s">
        <v>1462</v>
      </c>
      <c r="K15" s="836" t="s">
        <v>1463</v>
      </c>
      <c r="L15" s="830" t="s">
        <v>1464</v>
      </c>
      <c r="M15" s="147"/>
    </row>
    <row r="16" spans="2:13" ht="25.5" customHeight="1">
      <c r="B16" s="960">
        <v>6</v>
      </c>
      <c r="C16" s="456" t="s">
        <v>666</v>
      </c>
      <c r="D16" s="1320"/>
      <c r="E16" s="873">
        <v>448</v>
      </c>
      <c r="F16" s="874">
        <v>448</v>
      </c>
      <c r="G16" s="874">
        <v>441</v>
      </c>
      <c r="H16" s="874">
        <v>6</v>
      </c>
      <c r="I16" s="874">
        <v>1</v>
      </c>
      <c r="J16" s="874" t="s">
        <v>1462</v>
      </c>
      <c r="K16" s="874" t="s">
        <v>1462</v>
      </c>
      <c r="L16" s="875" t="s">
        <v>1464</v>
      </c>
      <c r="M16" s="147"/>
    </row>
    <row r="17" spans="2:13" ht="25.5" customHeight="1" thickBot="1">
      <c r="B17" s="961">
        <v>7</v>
      </c>
      <c r="C17" s="457" t="s">
        <v>667</v>
      </c>
      <c r="D17" s="1321"/>
      <c r="E17" s="876">
        <v>666</v>
      </c>
      <c r="F17" s="877">
        <v>666</v>
      </c>
      <c r="G17" s="877">
        <v>660</v>
      </c>
      <c r="H17" s="877">
        <v>5</v>
      </c>
      <c r="I17" s="877">
        <v>1</v>
      </c>
      <c r="J17" s="877" t="s">
        <v>1465</v>
      </c>
      <c r="K17" s="877" t="s">
        <v>1462</v>
      </c>
      <c r="L17" s="878" t="s">
        <v>1464</v>
      </c>
      <c r="M17" s="147"/>
    </row>
    <row r="18" spans="2:13">
      <c r="E18" s="148"/>
      <c r="F18" s="148"/>
      <c r="G18" s="148"/>
      <c r="H18" s="148"/>
      <c r="I18" s="148"/>
      <c r="J18" s="148"/>
      <c r="K18" s="148"/>
      <c r="L18" s="148"/>
      <c r="M18" s="146"/>
    </row>
    <row r="19" spans="2:13">
      <c r="E19" s="148"/>
      <c r="F19" s="148"/>
      <c r="G19" s="148"/>
      <c r="H19" s="148"/>
      <c r="I19" s="148"/>
      <c r="J19" s="148"/>
      <c r="K19" s="148"/>
      <c r="L19" s="148"/>
      <c r="M19" s="146"/>
    </row>
    <row r="20" spans="2:13">
      <c r="E20" s="148"/>
      <c r="F20" s="148"/>
      <c r="G20" s="148"/>
      <c r="H20" s="148"/>
      <c r="I20" s="148"/>
      <c r="J20" s="148"/>
      <c r="K20" s="148"/>
      <c r="L20" s="148"/>
      <c r="M20" s="146"/>
    </row>
    <row r="21" spans="2:13">
      <c r="E21" s="148"/>
      <c r="F21" s="148"/>
      <c r="G21" s="148"/>
      <c r="H21" s="148"/>
      <c r="I21" s="148"/>
      <c r="J21" s="148"/>
      <c r="K21" s="148"/>
      <c r="L21" s="148"/>
      <c r="M21" s="146"/>
    </row>
    <row r="22" spans="2:13">
      <c r="E22" s="148"/>
      <c r="F22" s="148"/>
      <c r="G22" s="148"/>
      <c r="H22" s="148"/>
      <c r="I22" s="148"/>
      <c r="J22" s="148"/>
      <c r="K22" s="148"/>
      <c r="L22" s="148"/>
      <c r="M22" s="146"/>
    </row>
    <row r="23" spans="2:13" ht="12" customHeight="1">
      <c r="E23" s="148"/>
      <c r="F23" s="148"/>
      <c r="G23" s="148"/>
      <c r="H23" s="148"/>
      <c r="I23" s="148"/>
      <c r="J23" s="148"/>
      <c r="K23" s="148"/>
      <c r="L23" s="148"/>
      <c r="M23" s="146"/>
    </row>
    <row r="24" spans="2:13">
      <c r="E24" s="148"/>
      <c r="F24" s="148"/>
      <c r="G24" s="148"/>
      <c r="H24" s="148"/>
      <c r="I24" s="148"/>
      <c r="J24" s="148"/>
      <c r="K24" s="148"/>
      <c r="L24" s="148"/>
      <c r="M24" s="146"/>
    </row>
    <row r="25" spans="2:13">
      <c r="E25" s="148"/>
      <c r="F25" s="148"/>
      <c r="G25" s="148"/>
      <c r="H25" s="148"/>
      <c r="I25" s="148"/>
      <c r="J25" s="148"/>
      <c r="K25" s="148"/>
      <c r="L25" s="148"/>
      <c r="M25" s="146"/>
    </row>
  </sheetData>
  <mergeCells count="14">
    <mergeCell ref="D13:D17"/>
    <mergeCell ref="K8:K10"/>
    <mergeCell ref="L8:L10"/>
    <mergeCell ref="C6:C10"/>
    <mergeCell ref="D6:D10"/>
    <mergeCell ref="E6:L6"/>
    <mergeCell ref="E7:E10"/>
    <mergeCell ref="F7:F10"/>
    <mergeCell ref="G7:G10"/>
    <mergeCell ref="H7:L7"/>
    <mergeCell ref="H8:H10"/>
    <mergeCell ref="I8:I10"/>
    <mergeCell ref="J8:J10"/>
    <mergeCell ref="F11:L11"/>
  </mergeCells>
  <pageMargins left="0.70866141732283472" right="0.70866141732283472" top="0.74803149606299213" bottom="0.74803149606299213" header="0.31496062992125984" footer="0.31496062992125984"/>
  <pageSetup paperSize="9" scale="59" orientation="landscape"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Hoja57">
    <pageSetUpPr fitToPage="1"/>
  </sheetPr>
  <dimension ref="B2:P26"/>
  <sheetViews>
    <sheetView showGridLines="0" zoomScale="80" zoomScaleNormal="80" workbookViewId="0"/>
  </sheetViews>
  <sheetFormatPr baseColWidth="10" defaultColWidth="9.140625" defaultRowHeight="12.75"/>
  <cols>
    <col min="1" max="2" width="7.140625" style="149" customWidth="1"/>
    <col min="3" max="3" width="58.28515625" style="149" customWidth="1"/>
    <col min="4" max="4" width="18.5703125" style="149" customWidth="1"/>
    <col min="5" max="5" width="21" style="149" customWidth="1"/>
    <col min="6" max="6" width="30.42578125" style="149" customWidth="1"/>
    <col min="7" max="7" width="24.85546875" style="149" customWidth="1"/>
    <col min="8" max="14" width="8.5703125" style="149" customWidth="1"/>
    <col min="15" max="258" width="9.140625" style="149"/>
    <col min="259" max="259" width="58.28515625" style="149" customWidth="1"/>
    <col min="260" max="260" width="18.5703125" style="149" customWidth="1"/>
    <col min="261" max="261" width="20.7109375" style="149" customWidth="1"/>
    <col min="262" max="262" width="30.42578125" style="149" customWidth="1"/>
    <col min="263" max="263" width="24.85546875" style="149" customWidth="1"/>
    <col min="264" max="270" width="8.5703125" style="149" customWidth="1"/>
    <col min="271" max="514" width="9.140625" style="149"/>
    <col min="515" max="515" width="58.28515625" style="149" customWidth="1"/>
    <col min="516" max="516" width="18.5703125" style="149" customWidth="1"/>
    <col min="517" max="517" width="20.7109375" style="149" customWidth="1"/>
    <col min="518" max="518" width="30.42578125" style="149" customWidth="1"/>
    <col min="519" max="519" width="24.85546875" style="149" customWidth="1"/>
    <col min="520" max="526" width="8.5703125" style="149" customWidth="1"/>
    <col min="527" max="770" width="9.140625" style="149"/>
    <col min="771" max="771" width="58.28515625" style="149" customWidth="1"/>
    <col min="772" max="772" width="18.5703125" style="149" customWidth="1"/>
    <col min="773" max="773" width="20.7109375" style="149" customWidth="1"/>
    <col min="774" max="774" width="30.42578125" style="149" customWidth="1"/>
    <col min="775" max="775" width="24.85546875" style="149" customWidth="1"/>
    <col min="776" max="782" width="8.5703125" style="149" customWidth="1"/>
    <col min="783" max="1026" width="9.140625" style="149"/>
    <col min="1027" max="1027" width="58.28515625" style="149" customWidth="1"/>
    <col min="1028" max="1028" width="18.5703125" style="149" customWidth="1"/>
    <col min="1029" max="1029" width="20.7109375" style="149" customWidth="1"/>
    <col min="1030" max="1030" width="30.42578125" style="149" customWidth="1"/>
    <col min="1031" max="1031" width="24.85546875" style="149" customWidth="1"/>
    <col min="1032" max="1038" width="8.5703125" style="149" customWidth="1"/>
    <col min="1039" max="1282" width="9.140625" style="149"/>
    <col min="1283" max="1283" width="58.28515625" style="149" customWidth="1"/>
    <col min="1284" max="1284" width="18.5703125" style="149" customWidth="1"/>
    <col min="1285" max="1285" width="20.7109375" style="149" customWidth="1"/>
    <col min="1286" max="1286" width="30.42578125" style="149" customWidth="1"/>
    <col min="1287" max="1287" width="24.85546875" style="149" customWidth="1"/>
    <col min="1288" max="1294" width="8.5703125" style="149" customWidth="1"/>
    <col min="1295" max="1538" width="9.140625" style="149"/>
    <col min="1539" max="1539" width="58.28515625" style="149" customWidth="1"/>
    <col min="1540" max="1540" width="18.5703125" style="149" customWidth="1"/>
    <col min="1541" max="1541" width="20.7109375" style="149" customWidth="1"/>
    <col min="1542" max="1542" width="30.42578125" style="149" customWidth="1"/>
    <col min="1543" max="1543" width="24.85546875" style="149" customWidth="1"/>
    <col min="1544" max="1550" width="8.5703125" style="149" customWidth="1"/>
    <col min="1551" max="1794" width="9.140625" style="149"/>
    <col min="1795" max="1795" width="58.28515625" style="149" customWidth="1"/>
    <col min="1796" max="1796" width="18.5703125" style="149" customWidth="1"/>
    <col min="1797" max="1797" width="20.7109375" style="149" customWidth="1"/>
    <col min="1798" max="1798" width="30.42578125" style="149" customWidth="1"/>
    <col min="1799" max="1799" width="24.85546875" style="149" customWidth="1"/>
    <col min="1800" max="1806" width="8.5703125" style="149" customWidth="1"/>
    <col min="1807" max="2050" width="9.140625" style="149"/>
    <col min="2051" max="2051" width="58.28515625" style="149" customWidth="1"/>
    <col min="2052" max="2052" width="18.5703125" style="149" customWidth="1"/>
    <col min="2053" max="2053" width="20.7109375" style="149" customWidth="1"/>
    <col min="2054" max="2054" width="30.42578125" style="149" customWidth="1"/>
    <col min="2055" max="2055" width="24.85546875" style="149" customWidth="1"/>
    <col min="2056" max="2062" width="8.5703125" style="149" customWidth="1"/>
    <col min="2063" max="2306" width="9.140625" style="149"/>
    <col min="2307" max="2307" width="58.28515625" style="149" customWidth="1"/>
    <col min="2308" max="2308" width="18.5703125" style="149" customWidth="1"/>
    <col min="2309" max="2309" width="20.7109375" style="149" customWidth="1"/>
    <col min="2310" max="2310" width="30.42578125" style="149" customWidth="1"/>
    <col min="2311" max="2311" width="24.85546875" style="149" customWidth="1"/>
    <col min="2312" max="2318" width="8.5703125" style="149" customWidth="1"/>
    <col min="2319" max="2562" width="9.140625" style="149"/>
    <col min="2563" max="2563" width="58.28515625" style="149" customWidth="1"/>
    <col min="2564" max="2564" width="18.5703125" style="149" customWidth="1"/>
    <col min="2565" max="2565" width="20.7109375" style="149" customWidth="1"/>
    <col min="2566" max="2566" width="30.42578125" style="149" customWidth="1"/>
    <col min="2567" max="2567" width="24.85546875" style="149" customWidth="1"/>
    <col min="2568" max="2574" width="8.5703125" style="149" customWidth="1"/>
    <col min="2575" max="2818" width="9.140625" style="149"/>
    <col min="2819" max="2819" width="58.28515625" style="149" customWidth="1"/>
    <col min="2820" max="2820" width="18.5703125" style="149" customWidth="1"/>
    <col min="2821" max="2821" width="20.7109375" style="149" customWidth="1"/>
    <col min="2822" max="2822" width="30.42578125" style="149" customWidth="1"/>
    <col min="2823" max="2823" width="24.85546875" style="149" customWidth="1"/>
    <col min="2824" max="2830" width="8.5703125" style="149" customWidth="1"/>
    <col min="2831" max="3074" width="9.140625" style="149"/>
    <col min="3075" max="3075" width="58.28515625" style="149" customWidth="1"/>
    <col min="3076" max="3076" width="18.5703125" style="149" customWidth="1"/>
    <col min="3077" max="3077" width="20.7109375" style="149" customWidth="1"/>
    <col min="3078" max="3078" width="30.42578125" style="149" customWidth="1"/>
    <col min="3079" max="3079" width="24.85546875" style="149" customWidth="1"/>
    <col min="3080" max="3086" width="8.5703125" style="149" customWidth="1"/>
    <col min="3087" max="3330" width="9.140625" style="149"/>
    <col min="3331" max="3331" width="58.28515625" style="149" customWidth="1"/>
    <col min="3332" max="3332" width="18.5703125" style="149" customWidth="1"/>
    <col min="3333" max="3333" width="20.7109375" style="149" customWidth="1"/>
    <col min="3334" max="3334" width="30.42578125" style="149" customWidth="1"/>
    <col min="3335" max="3335" width="24.85546875" style="149" customWidth="1"/>
    <col min="3336" max="3342" width="8.5703125" style="149" customWidth="1"/>
    <col min="3343" max="3586" width="9.140625" style="149"/>
    <col min="3587" max="3587" width="58.28515625" style="149" customWidth="1"/>
    <col min="3588" max="3588" width="18.5703125" style="149" customWidth="1"/>
    <col min="3589" max="3589" width="20.7109375" style="149" customWidth="1"/>
    <col min="3590" max="3590" width="30.42578125" style="149" customWidth="1"/>
    <col min="3591" max="3591" width="24.85546875" style="149" customWidth="1"/>
    <col min="3592" max="3598" width="8.5703125" style="149" customWidth="1"/>
    <col min="3599" max="3842" width="9.140625" style="149"/>
    <col min="3843" max="3843" width="58.28515625" style="149" customWidth="1"/>
    <col min="3844" max="3844" width="18.5703125" style="149" customWidth="1"/>
    <col min="3845" max="3845" width="20.7109375" style="149" customWidth="1"/>
    <col min="3846" max="3846" width="30.42578125" style="149" customWidth="1"/>
    <col min="3847" max="3847" width="24.85546875" style="149" customWidth="1"/>
    <col min="3848" max="3854" width="8.5703125" style="149" customWidth="1"/>
    <col min="3855" max="4098" width="9.140625" style="149"/>
    <col min="4099" max="4099" width="58.28515625" style="149" customWidth="1"/>
    <col min="4100" max="4100" width="18.5703125" style="149" customWidth="1"/>
    <col min="4101" max="4101" width="20.7109375" style="149" customWidth="1"/>
    <col min="4102" max="4102" width="30.42578125" style="149" customWidth="1"/>
    <col min="4103" max="4103" width="24.85546875" style="149" customWidth="1"/>
    <col min="4104" max="4110" width="8.5703125" style="149" customWidth="1"/>
    <col min="4111" max="4354" width="9.140625" style="149"/>
    <col min="4355" max="4355" width="58.28515625" style="149" customWidth="1"/>
    <col min="4356" max="4356" width="18.5703125" style="149" customWidth="1"/>
    <col min="4357" max="4357" width="20.7109375" style="149" customWidth="1"/>
    <col min="4358" max="4358" width="30.42578125" style="149" customWidth="1"/>
    <col min="4359" max="4359" width="24.85546875" style="149" customWidth="1"/>
    <col min="4360" max="4366" width="8.5703125" style="149" customWidth="1"/>
    <col min="4367" max="4610" width="9.140625" style="149"/>
    <col min="4611" max="4611" width="58.28515625" style="149" customWidth="1"/>
    <col min="4612" max="4612" width="18.5703125" style="149" customWidth="1"/>
    <col min="4613" max="4613" width="20.7109375" style="149" customWidth="1"/>
    <col min="4614" max="4614" width="30.42578125" style="149" customWidth="1"/>
    <col min="4615" max="4615" width="24.85546875" style="149" customWidth="1"/>
    <col min="4616" max="4622" width="8.5703125" style="149" customWidth="1"/>
    <col min="4623" max="4866" width="9.140625" style="149"/>
    <col min="4867" max="4867" width="58.28515625" style="149" customWidth="1"/>
    <col min="4868" max="4868" width="18.5703125" style="149" customWidth="1"/>
    <col min="4869" max="4869" width="20.7109375" style="149" customWidth="1"/>
    <col min="4870" max="4870" width="30.42578125" style="149" customWidth="1"/>
    <col min="4871" max="4871" width="24.85546875" style="149" customWidth="1"/>
    <col min="4872" max="4878" width="8.5703125" style="149" customWidth="1"/>
    <col min="4879" max="5122" width="9.140625" style="149"/>
    <col min="5123" max="5123" width="58.28515625" style="149" customWidth="1"/>
    <col min="5124" max="5124" width="18.5703125" style="149" customWidth="1"/>
    <col min="5125" max="5125" width="20.7109375" style="149" customWidth="1"/>
    <col min="5126" max="5126" width="30.42578125" style="149" customWidth="1"/>
    <col min="5127" max="5127" width="24.85546875" style="149" customWidth="1"/>
    <col min="5128" max="5134" width="8.5703125" style="149" customWidth="1"/>
    <col min="5135" max="5378" width="9.140625" style="149"/>
    <col min="5379" max="5379" width="58.28515625" style="149" customWidth="1"/>
    <col min="5380" max="5380" width="18.5703125" style="149" customWidth="1"/>
    <col min="5381" max="5381" width="20.7109375" style="149" customWidth="1"/>
    <col min="5382" max="5382" width="30.42578125" style="149" customWidth="1"/>
    <col min="5383" max="5383" width="24.85546875" style="149" customWidth="1"/>
    <col min="5384" max="5390" width="8.5703125" style="149" customWidth="1"/>
    <col min="5391" max="5634" width="9.140625" style="149"/>
    <col min="5635" max="5635" width="58.28515625" style="149" customWidth="1"/>
    <col min="5636" max="5636" width="18.5703125" style="149" customWidth="1"/>
    <col min="5637" max="5637" width="20.7109375" style="149" customWidth="1"/>
    <col min="5638" max="5638" width="30.42578125" style="149" customWidth="1"/>
    <col min="5639" max="5639" width="24.85546875" style="149" customWidth="1"/>
    <col min="5640" max="5646" width="8.5703125" style="149" customWidth="1"/>
    <col min="5647" max="5890" width="9.140625" style="149"/>
    <col min="5891" max="5891" width="58.28515625" style="149" customWidth="1"/>
    <col min="5892" max="5892" width="18.5703125" style="149" customWidth="1"/>
    <col min="5893" max="5893" width="20.7109375" style="149" customWidth="1"/>
    <col min="5894" max="5894" width="30.42578125" style="149" customWidth="1"/>
    <col min="5895" max="5895" width="24.85546875" style="149" customWidth="1"/>
    <col min="5896" max="5902" width="8.5703125" style="149" customWidth="1"/>
    <col min="5903" max="6146" width="9.140625" style="149"/>
    <col min="6147" max="6147" width="58.28515625" style="149" customWidth="1"/>
    <col min="6148" max="6148" width="18.5703125" style="149" customWidth="1"/>
    <col min="6149" max="6149" width="20.7109375" style="149" customWidth="1"/>
    <col min="6150" max="6150" width="30.42578125" style="149" customWidth="1"/>
    <col min="6151" max="6151" width="24.85546875" style="149" customWidth="1"/>
    <col min="6152" max="6158" width="8.5703125" style="149" customWidth="1"/>
    <col min="6159" max="6402" width="9.140625" style="149"/>
    <col min="6403" max="6403" width="58.28515625" style="149" customWidth="1"/>
    <col min="6404" max="6404" width="18.5703125" style="149" customWidth="1"/>
    <col min="6405" max="6405" width="20.7109375" style="149" customWidth="1"/>
    <col min="6406" max="6406" width="30.42578125" style="149" customWidth="1"/>
    <col min="6407" max="6407" width="24.85546875" style="149" customWidth="1"/>
    <col min="6408" max="6414" width="8.5703125" style="149" customWidth="1"/>
    <col min="6415" max="6658" width="9.140625" style="149"/>
    <col min="6659" max="6659" width="58.28515625" style="149" customWidth="1"/>
    <col min="6660" max="6660" width="18.5703125" style="149" customWidth="1"/>
    <col min="6661" max="6661" width="20.7109375" style="149" customWidth="1"/>
    <col min="6662" max="6662" width="30.42578125" style="149" customWidth="1"/>
    <col min="6663" max="6663" width="24.85546875" style="149" customWidth="1"/>
    <col min="6664" max="6670" width="8.5703125" style="149" customWidth="1"/>
    <col min="6671" max="6914" width="9.140625" style="149"/>
    <col min="6915" max="6915" width="58.28515625" style="149" customWidth="1"/>
    <col min="6916" max="6916" width="18.5703125" style="149" customWidth="1"/>
    <col min="6917" max="6917" width="20.7109375" style="149" customWidth="1"/>
    <col min="6918" max="6918" width="30.42578125" style="149" customWidth="1"/>
    <col min="6919" max="6919" width="24.85546875" style="149" customWidth="1"/>
    <col min="6920" max="6926" width="8.5703125" style="149" customWidth="1"/>
    <col min="6927" max="7170" width="9.140625" style="149"/>
    <col min="7171" max="7171" width="58.28515625" style="149" customWidth="1"/>
    <col min="7172" max="7172" width="18.5703125" style="149" customWidth="1"/>
    <col min="7173" max="7173" width="20.7109375" style="149" customWidth="1"/>
    <col min="7174" max="7174" width="30.42578125" style="149" customWidth="1"/>
    <col min="7175" max="7175" width="24.85546875" style="149" customWidth="1"/>
    <col min="7176" max="7182" width="8.5703125" style="149" customWidth="1"/>
    <col min="7183" max="7426" width="9.140625" style="149"/>
    <col min="7427" max="7427" width="58.28515625" style="149" customWidth="1"/>
    <col min="7428" max="7428" width="18.5703125" style="149" customWidth="1"/>
    <col min="7429" max="7429" width="20.7109375" style="149" customWidth="1"/>
    <col min="7430" max="7430" width="30.42578125" style="149" customWidth="1"/>
    <col min="7431" max="7431" width="24.85546875" style="149" customWidth="1"/>
    <col min="7432" max="7438" width="8.5703125" style="149" customWidth="1"/>
    <col min="7439" max="7682" width="9.140625" style="149"/>
    <col min="7683" max="7683" width="58.28515625" style="149" customWidth="1"/>
    <col min="7684" max="7684" width="18.5703125" style="149" customWidth="1"/>
    <col min="7685" max="7685" width="20.7109375" style="149" customWidth="1"/>
    <col min="7686" max="7686" width="30.42578125" style="149" customWidth="1"/>
    <col min="7687" max="7687" width="24.85546875" style="149" customWidth="1"/>
    <col min="7688" max="7694" width="8.5703125" style="149" customWidth="1"/>
    <col min="7695" max="7938" width="9.140625" style="149"/>
    <col min="7939" max="7939" width="58.28515625" style="149" customWidth="1"/>
    <col min="7940" max="7940" width="18.5703125" style="149" customWidth="1"/>
    <col min="7941" max="7941" width="20.7109375" style="149" customWidth="1"/>
    <col min="7942" max="7942" width="30.42578125" style="149" customWidth="1"/>
    <col min="7943" max="7943" width="24.85546875" style="149" customWidth="1"/>
    <col min="7944" max="7950" width="8.5703125" style="149" customWidth="1"/>
    <col min="7951" max="8194" width="9.140625" style="149"/>
    <col min="8195" max="8195" width="58.28515625" style="149" customWidth="1"/>
    <col min="8196" max="8196" width="18.5703125" style="149" customWidth="1"/>
    <col min="8197" max="8197" width="20.7109375" style="149" customWidth="1"/>
    <col min="8198" max="8198" width="30.42578125" style="149" customWidth="1"/>
    <col min="8199" max="8199" width="24.85546875" style="149" customWidth="1"/>
    <col min="8200" max="8206" width="8.5703125" style="149" customWidth="1"/>
    <col min="8207" max="8450" width="9.140625" style="149"/>
    <col min="8451" max="8451" width="58.28515625" style="149" customWidth="1"/>
    <col min="8452" max="8452" width="18.5703125" style="149" customWidth="1"/>
    <col min="8453" max="8453" width="20.7109375" style="149" customWidth="1"/>
    <col min="8454" max="8454" width="30.42578125" style="149" customWidth="1"/>
    <col min="8455" max="8455" width="24.85546875" style="149" customWidth="1"/>
    <col min="8456" max="8462" width="8.5703125" style="149" customWidth="1"/>
    <col min="8463" max="8706" width="9.140625" style="149"/>
    <col min="8707" max="8707" width="58.28515625" style="149" customWidth="1"/>
    <col min="8708" max="8708" width="18.5703125" style="149" customWidth="1"/>
    <col min="8709" max="8709" width="20.7109375" style="149" customWidth="1"/>
    <col min="8710" max="8710" width="30.42578125" style="149" customWidth="1"/>
    <col min="8711" max="8711" width="24.85546875" style="149" customWidth="1"/>
    <col min="8712" max="8718" width="8.5703125" style="149" customWidth="1"/>
    <col min="8719" max="8962" width="9.140625" style="149"/>
    <col min="8963" max="8963" width="58.28515625" style="149" customWidth="1"/>
    <col min="8964" max="8964" width="18.5703125" style="149" customWidth="1"/>
    <col min="8965" max="8965" width="20.7109375" style="149" customWidth="1"/>
    <col min="8966" max="8966" width="30.42578125" style="149" customWidth="1"/>
    <col min="8967" max="8967" width="24.85546875" style="149" customWidth="1"/>
    <col min="8968" max="8974" width="8.5703125" style="149" customWidth="1"/>
    <col min="8975" max="9218" width="9.140625" style="149"/>
    <col min="9219" max="9219" width="58.28515625" style="149" customWidth="1"/>
    <col min="9220" max="9220" width="18.5703125" style="149" customWidth="1"/>
    <col min="9221" max="9221" width="20.7109375" style="149" customWidth="1"/>
    <col min="9222" max="9222" width="30.42578125" style="149" customWidth="1"/>
    <col min="9223" max="9223" width="24.85546875" style="149" customWidth="1"/>
    <col min="9224" max="9230" width="8.5703125" style="149" customWidth="1"/>
    <col min="9231" max="9474" width="9.140625" style="149"/>
    <col min="9475" max="9475" width="58.28515625" style="149" customWidth="1"/>
    <col min="9476" max="9476" width="18.5703125" style="149" customWidth="1"/>
    <col min="9477" max="9477" width="20.7109375" style="149" customWidth="1"/>
    <col min="9478" max="9478" width="30.42578125" style="149" customWidth="1"/>
    <col min="9479" max="9479" width="24.85546875" style="149" customWidth="1"/>
    <col min="9480" max="9486" width="8.5703125" style="149" customWidth="1"/>
    <col min="9487" max="9730" width="9.140625" style="149"/>
    <col min="9731" max="9731" width="58.28515625" style="149" customWidth="1"/>
    <col min="9732" max="9732" width="18.5703125" style="149" customWidth="1"/>
    <col min="9733" max="9733" width="20.7109375" style="149" customWidth="1"/>
    <col min="9734" max="9734" width="30.42578125" style="149" customWidth="1"/>
    <col min="9735" max="9735" width="24.85546875" style="149" customWidth="1"/>
    <col min="9736" max="9742" width="8.5703125" style="149" customWidth="1"/>
    <col min="9743" max="9986" width="9.140625" style="149"/>
    <col min="9987" max="9987" width="58.28515625" style="149" customWidth="1"/>
    <col min="9988" max="9988" width="18.5703125" style="149" customWidth="1"/>
    <col min="9989" max="9989" width="20.7109375" style="149" customWidth="1"/>
    <col min="9990" max="9990" width="30.42578125" style="149" customWidth="1"/>
    <col min="9991" max="9991" width="24.85546875" style="149" customWidth="1"/>
    <col min="9992" max="9998" width="8.5703125" style="149" customWidth="1"/>
    <col min="9999" max="10242" width="9.140625" style="149"/>
    <col min="10243" max="10243" width="58.28515625" style="149" customWidth="1"/>
    <col min="10244" max="10244" width="18.5703125" style="149" customWidth="1"/>
    <col min="10245" max="10245" width="20.7109375" style="149" customWidth="1"/>
    <col min="10246" max="10246" width="30.42578125" style="149" customWidth="1"/>
    <col min="10247" max="10247" width="24.85546875" style="149" customWidth="1"/>
    <col min="10248" max="10254" width="8.5703125" style="149" customWidth="1"/>
    <col min="10255" max="10498" width="9.140625" style="149"/>
    <col min="10499" max="10499" width="58.28515625" style="149" customWidth="1"/>
    <col min="10500" max="10500" width="18.5703125" style="149" customWidth="1"/>
    <col min="10501" max="10501" width="20.7109375" style="149" customWidth="1"/>
    <col min="10502" max="10502" width="30.42578125" style="149" customWidth="1"/>
    <col min="10503" max="10503" width="24.85546875" style="149" customWidth="1"/>
    <col min="10504" max="10510" width="8.5703125" style="149" customWidth="1"/>
    <col min="10511" max="10754" width="9.140625" style="149"/>
    <col min="10755" max="10755" width="58.28515625" style="149" customWidth="1"/>
    <col min="10756" max="10756" width="18.5703125" style="149" customWidth="1"/>
    <col min="10757" max="10757" width="20.7109375" style="149" customWidth="1"/>
    <col min="10758" max="10758" width="30.42578125" style="149" customWidth="1"/>
    <col min="10759" max="10759" width="24.85546875" style="149" customWidth="1"/>
    <col min="10760" max="10766" width="8.5703125" style="149" customWidth="1"/>
    <col min="10767" max="11010" width="9.140625" style="149"/>
    <col min="11011" max="11011" width="58.28515625" style="149" customWidth="1"/>
    <col min="11012" max="11012" width="18.5703125" style="149" customWidth="1"/>
    <col min="11013" max="11013" width="20.7109375" style="149" customWidth="1"/>
    <col min="11014" max="11014" width="30.42578125" style="149" customWidth="1"/>
    <col min="11015" max="11015" width="24.85546875" style="149" customWidth="1"/>
    <col min="11016" max="11022" width="8.5703125" style="149" customWidth="1"/>
    <col min="11023" max="11266" width="9.140625" style="149"/>
    <col min="11267" max="11267" width="58.28515625" style="149" customWidth="1"/>
    <col min="11268" max="11268" width="18.5703125" style="149" customWidth="1"/>
    <col min="11269" max="11269" width="20.7109375" style="149" customWidth="1"/>
    <col min="11270" max="11270" width="30.42578125" style="149" customWidth="1"/>
    <col min="11271" max="11271" width="24.85546875" style="149" customWidth="1"/>
    <col min="11272" max="11278" width="8.5703125" style="149" customWidth="1"/>
    <col min="11279" max="11522" width="9.140625" style="149"/>
    <col min="11523" max="11523" width="58.28515625" style="149" customWidth="1"/>
    <col min="11524" max="11524" width="18.5703125" style="149" customWidth="1"/>
    <col min="11525" max="11525" width="20.7109375" style="149" customWidth="1"/>
    <col min="11526" max="11526" width="30.42578125" style="149" customWidth="1"/>
    <col min="11527" max="11527" width="24.85546875" style="149" customWidth="1"/>
    <col min="11528" max="11534" width="8.5703125" style="149" customWidth="1"/>
    <col min="11535" max="11778" width="9.140625" style="149"/>
    <col min="11779" max="11779" width="58.28515625" style="149" customWidth="1"/>
    <col min="11780" max="11780" width="18.5703125" style="149" customWidth="1"/>
    <col min="11781" max="11781" width="20.7109375" style="149" customWidth="1"/>
    <col min="11782" max="11782" width="30.42578125" style="149" customWidth="1"/>
    <col min="11783" max="11783" width="24.85546875" style="149" customWidth="1"/>
    <col min="11784" max="11790" width="8.5703125" style="149" customWidth="1"/>
    <col min="11791" max="12034" width="9.140625" style="149"/>
    <col min="12035" max="12035" width="58.28515625" style="149" customWidth="1"/>
    <col min="12036" max="12036" width="18.5703125" style="149" customWidth="1"/>
    <col min="12037" max="12037" width="20.7109375" style="149" customWidth="1"/>
    <col min="12038" max="12038" width="30.42578125" style="149" customWidth="1"/>
    <col min="12039" max="12039" width="24.85546875" style="149" customWidth="1"/>
    <col min="12040" max="12046" width="8.5703125" style="149" customWidth="1"/>
    <col min="12047" max="12290" width="9.140625" style="149"/>
    <col min="12291" max="12291" width="58.28515625" style="149" customWidth="1"/>
    <col min="12292" max="12292" width="18.5703125" style="149" customWidth="1"/>
    <col min="12293" max="12293" width="20.7109375" style="149" customWidth="1"/>
    <col min="12294" max="12294" width="30.42578125" style="149" customWidth="1"/>
    <col min="12295" max="12295" width="24.85546875" style="149" customWidth="1"/>
    <col min="12296" max="12302" width="8.5703125" style="149" customWidth="1"/>
    <col min="12303" max="12546" width="9.140625" style="149"/>
    <col min="12547" max="12547" width="58.28515625" style="149" customWidth="1"/>
    <col min="12548" max="12548" width="18.5703125" style="149" customWidth="1"/>
    <col min="12549" max="12549" width="20.7109375" style="149" customWidth="1"/>
    <col min="12550" max="12550" width="30.42578125" style="149" customWidth="1"/>
    <col min="12551" max="12551" width="24.85546875" style="149" customWidth="1"/>
    <col min="12552" max="12558" width="8.5703125" style="149" customWidth="1"/>
    <col min="12559" max="12802" width="9.140625" style="149"/>
    <col min="12803" max="12803" width="58.28515625" style="149" customWidth="1"/>
    <col min="12804" max="12804" width="18.5703125" style="149" customWidth="1"/>
    <col min="12805" max="12805" width="20.7109375" style="149" customWidth="1"/>
    <col min="12806" max="12806" width="30.42578125" style="149" customWidth="1"/>
    <col min="12807" max="12807" width="24.85546875" style="149" customWidth="1"/>
    <col min="12808" max="12814" width="8.5703125" style="149" customWidth="1"/>
    <col min="12815" max="13058" width="9.140625" style="149"/>
    <col min="13059" max="13059" width="58.28515625" style="149" customWidth="1"/>
    <col min="13060" max="13060" width="18.5703125" style="149" customWidth="1"/>
    <col min="13061" max="13061" width="20.7109375" style="149" customWidth="1"/>
    <col min="13062" max="13062" width="30.42578125" style="149" customWidth="1"/>
    <col min="13063" max="13063" width="24.85546875" style="149" customWidth="1"/>
    <col min="13064" max="13070" width="8.5703125" style="149" customWidth="1"/>
    <col min="13071" max="13314" width="9.140625" style="149"/>
    <col min="13315" max="13315" width="58.28515625" style="149" customWidth="1"/>
    <col min="13316" max="13316" width="18.5703125" style="149" customWidth="1"/>
    <col min="13317" max="13317" width="20.7109375" style="149" customWidth="1"/>
    <col min="13318" max="13318" width="30.42578125" style="149" customWidth="1"/>
    <col min="13319" max="13319" width="24.85546875" style="149" customWidth="1"/>
    <col min="13320" max="13326" width="8.5703125" style="149" customWidth="1"/>
    <col min="13327" max="13570" width="9.140625" style="149"/>
    <col min="13571" max="13571" width="58.28515625" style="149" customWidth="1"/>
    <col min="13572" max="13572" width="18.5703125" style="149" customWidth="1"/>
    <col min="13573" max="13573" width="20.7109375" style="149" customWidth="1"/>
    <col min="13574" max="13574" width="30.42578125" style="149" customWidth="1"/>
    <col min="13575" max="13575" width="24.85546875" style="149" customWidth="1"/>
    <col min="13576" max="13582" width="8.5703125" style="149" customWidth="1"/>
    <col min="13583" max="13826" width="9.140625" style="149"/>
    <col min="13827" max="13827" width="58.28515625" style="149" customWidth="1"/>
    <col min="13828" max="13828" width="18.5703125" style="149" customWidth="1"/>
    <col min="13829" max="13829" width="20.7109375" style="149" customWidth="1"/>
    <col min="13830" max="13830" width="30.42578125" style="149" customWidth="1"/>
    <col min="13831" max="13831" width="24.85546875" style="149" customWidth="1"/>
    <col min="13832" max="13838" width="8.5703125" style="149" customWidth="1"/>
    <col min="13839" max="14082" width="9.140625" style="149"/>
    <col min="14083" max="14083" width="58.28515625" style="149" customWidth="1"/>
    <col min="14084" max="14084" width="18.5703125" style="149" customWidth="1"/>
    <col min="14085" max="14085" width="20.7109375" style="149" customWidth="1"/>
    <col min="14086" max="14086" width="30.42578125" style="149" customWidth="1"/>
    <col min="14087" max="14087" width="24.85546875" style="149" customWidth="1"/>
    <col min="14088" max="14094" width="8.5703125" style="149" customWidth="1"/>
    <col min="14095" max="14338" width="9.140625" style="149"/>
    <col min="14339" max="14339" width="58.28515625" style="149" customWidth="1"/>
    <col min="14340" max="14340" width="18.5703125" style="149" customWidth="1"/>
    <col min="14341" max="14341" width="20.7109375" style="149" customWidth="1"/>
    <col min="14342" max="14342" width="30.42578125" style="149" customWidth="1"/>
    <col min="14343" max="14343" width="24.85546875" style="149" customWidth="1"/>
    <col min="14344" max="14350" width="8.5703125" style="149" customWidth="1"/>
    <col min="14351" max="14594" width="9.140625" style="149"/>
    <col min="14595" max="14595" width="58.28515625" style="149" customWidth="1"/>
    <col min="14596" max="14596" width="18.5703125" style="149" customWidth="1"/>
    <col min="14597" max="14597" width="20.7109375" style="149" customWidth="1"/>
    <col min="14598" max="14598" width="30.42578125" style="149" customWidth="1"/>
    <col min="14599" max="14599" width="24.85546875" style="149" customWidth="1"/>
    <col min="14600" max="14606" width="8.5703125" style="149" customWidth="1"/>
    <col min="14607" max="14850" width="9.140625" style="149"/>
    <col min="14851" max="14851" width="58.28515625" style="149" customWidth="1"/>
    <col min="14852" max="14852" width="18.5703125" style="149" customWidth="1"/>
    <col min="14853" max="14853" width="20.7109375" style="149" customWidth="1"/>
    <col min="14854" max="14854" width="30.42578125" style="149" customWidth="1"/>
    <col min="14855" max="14855" width="24.85546875" style="149" customWidth="1"/>
    <col min="14856" max="14862" width="8.5703125" style="149" customWidth="1"/>
    <col min="14863" max="15106" width="9.140625" style="149"/>
    <col min="15107" max="15107" width="58.28515625" style="149" customWidth="1"/>
    <col min="15108" max="15108" width="18.5703125" style="149" customWidth="1"/>
    <col min="15109" max="15109" width="20.7109375" style="149" customWidth="1"/>
    <col min="15110" max="15110" width="30.42578125" style="149" customWidth="1"/>
    <col min="15111" max="15111" width="24.85546875" style="149" customWidth="1"/>
    <col min="15112" max="15118" width="8.5703125" style="149" customWidth="1"/>
    <col min="15119" max="15362" width="9.140625" style="149"/>
    <col min="15363" max="15363" width="58.28515625" style="149" customWidth="1"/>
    <col min="15364" max="15364" width="18.5703125" style="149" customWidth="1"/>
    <col min="15365" max="15365" width="20.7109375" style="149" customWidth="1"/>
    <col min="15366" max="15366" width="30.42578125" style="149" customWidth="1"/>
    <col min="15367" max="15367" width="24.85546875" style="149" customWidth="1"/>
    <col min="15368" max="15374" width="8.5703125" style="149" customWidth="1"/>
    <col min="15375" max="15618" width="9.140625" style="149"/>
    <col min="15619" max="15619" width="58.28515625" style="149" customWidth="1"/>
    <col min="15620" max="15620" width="18.5703125" style="149" customWidth="1"/>
    <col min="15621" max="15621" width="20.7109375" style="149" customWidth="1"/>
    <col min="15622" max="15622" width="30.42578125" style="149" customWidth="1"/>
    <col min="15623" max="15623" width="24.85546875" style="149" customWidth="1"/>
    <col min="15624" max="15630" width="8.5703125" style="149" customWidth="1"/>
    <col min="15631" max="15874" width="9.140625" style="149"/>
    <col min="15875" max="15875" width="58.28515625" style="149" customWidth="1"/>
    <col min="15876" max="15876" width="18.5703125" style="149" customWidth="1"/>
    <col min="15877" max="15877" width="20.7109375" style="149" customWidth="1"/>
    <col min="15878" max="15878" width="30.42578125" style="149" customWidth="1"/>
    <col min="15879" max="15879" width="24.85546875" style="149" customWidth="1"/>
    <col min="15880" max="15886" width="8.5703125" style="149" customWidth="1"/>
    <col min="15887" max="16130" width="9.140625" style="149"/>
    <col min="16131" max="16131" width="58.28515625" style="149" customWidth="1"/>
    <col min="16132" max="16132" width="18.5703125" style="149" customWidth="1"/>
    <col min="16133" max="16133" width="20.7109375" style="149" customWidth="1"/>
    <col min="16134" max="16134" width="30.42578125" style="149" customWidth="1"/>
    <col min="16135" max="16135" width="24.85546875" style="149" customWidth="1"/>
    <col min="16136" max="16142" width="8.5703125" style="149" customWidth="1"/>
    <col min="16143" max="16384" width="9.140625" style="149"/>
  </cols>
  <sheetData>
    <row r="2" spans="2:16" ht="15" customHeight="1">
      <c r="B2" s="152" t="s">
        <v>1200</v>
      </c>
      <c r="C2" s="152"/>
      <c r="D2" s="62"/>
      <c r="E2" s="62"/>
      <c r="F2" s="62"/>
      <c r="G2" s="62"/>
      <c r="H2" s="114"/>
      <c r="I2" s="114"/>
      <c r="J2" s="114"/>
      <c r="K2" s="114"/>
      <c r="L2" s="114"/>
      <c r="M2" s="114"/>
      <c r="N2" s="114"/>
      <c r="O2" s="114"/>
      <c r="P2" s="114"/>
    </row>
    <row r="3" spans="2:16" ht="26.25" customHeight="1">
      <c r="B3" s="152" t="s">
        <v>1201</v>
      </c>
      <c r="C3" s="152"/>
      <c r="D3" s="62"/>
      <c r="E3" s="62"/>
      <c r="F3" s="62"/>
      <c r="G3" s="62"/>
      <c r="H3" s="114"/>
      <c r="I3" s="114"/>
      <c r="J3" s="114"/>
      <c r="K3" s="114"/>
      <c r="L3" s="114"/>
      <c r="M3" s="114"/>
      <c r="N3" s="114"/>
      <c r="O3" s="114"/>
      <c r="P3" s="114"/>
    </row>
    <row r="4" spans="2:16" ht="15" customHeight="1" thickBot="1">
      <c r="C4" s="62"/>
      <c r="D4" s="62"/>
      <c r="E4" s="62"/>
      <c r="F4" s="62"/>
      <c r="G4" s="62"/>
      <c r="H4" s="114"/>
      <c r="I4" s="114"/>
      <c r="J4" s="114"/>
      <c r="K4" s="114"/>
      <c r="L4" s="114"/>
      <c r="M4" s="114"/>
      <c r="N4" s="114"/>
      <c r="O4" s="114"/>
      <c r="P4" s="114"/>
    </row>
    <row r="5" spans="2:16" ht="15" customHeight="1" thickBot="1">
      <c r="C5" s="114"/>
      <c r="D5" s="941" t="s">
        <v>1015</v>
      </c>
      <c r="E5" s="941" t="s">
        <v>1034</v>
      </c>
      <c r="F5" s="941" t="s">
        <v>1035</v>
      </c>
      <c r="G5" s="941" t="s">
        <v>1036</v>
      </c>
      <c r="H5" s="114"/>
      <c r="I5" s="114"/>
      <c r="J5" s="114"/>
      <c r="K5" s="114"/>
      <c r="L5" s="114"/>
      <c r="M5" s="114"/>
      <c r="N5" s="114"/>
      <c r="O5" s="114"/>
      <c r="P5" s="114"/>
    </row>
    <row r="6" spans="2:16" ht="46.5" customHeight="1">
      <c r="C6" s="826"/>
      <c r="D6" s="1339" t="s">
        <v>401</v>
      </c>
      <c r="E6" s="1340"/>
      <c r="F6" s="580" t="s">
        <v>668</v>
      </c>
      <c r="G6" s="582" t="s">
        <v>401</v>
      </c>
    </row>
    <row r="7" spans="2:16" ht="41.25" customHeight="1">
      <c r="C7" s="827" t="s">
        <v>671</v>
      </c>
      <c r="D7" s="581"/>
      <c r="E7" s="459" t="s">
        <v>669</v>
      </c>
      <c r="F7" s="458" t="s">
        <v>762</v>
      </c>
      <c r="G7" s="583" t="s">
        <v>644</v>
      </c>
    </row>
    <row r="8" spans="2:16" ht="28.5" customHeight="1">
      <c r="B8" s="962">
        <v>1</v>
      </c>
      <c r="C8" s="579" t="s">
        <v>670</v>
      </c>
      <c r="D8" s="828">
        <v>2520</v>
      </c>
      <c r="E8" s="828">
        <v>28</v>
      </c>
      <c r="F8" s="828">
        <v>1918</v>
      </c>
      <c r="G8" s="829">
        <v>98</v>
      </c>
      <c r="I8" s="150"/>
    </row>
    <row r="9" spans="2:16" ht="17.25" customHeight="1">
      <c r="B9" s="959">
        <v>2</v>
      </c>
      <c r="C9" s="584" t="s">
        <v>650</v>
      </c>
      <c r="D9" s="830">
        <v>247</v>
      </c>
      <c r="E9" s="831"/>
      <c r="F9" s="832"/>
      <c r="G9" s="830">
        <v>4</v>
      </c>
      <c r="I9" s="150"/>
    </row>
    <row r="10" spans="2:16" ht="36" customHeight="1">
      <c r="B10" s="963">
        <v>3</v>
      </c>
      <c r="C10" s="833" t="s">
        <v>651</v>
      </c>
      <c r="D10" s="870">
        <v>0</v>
      </c>
      <c r="E10" s="834"/>
      <c r="F10" s="835"/>
      <c r="G10" s="870" t="s">
        <v>1276</v>
      </c>
    </row>
    <row r="11" spans="2:16" ht="17.25" customHeight="1">
      <c r="B11" s="959">
        <v>4</v>
      </c>
      <c r="C11" s="584" t="s">
        <v>652</v>
      </c>
      <c r="D11" s="836">
        <v>2270</v>
      </c>
      <c r="E11" s="836">
        <v>26</v>
      </c>
      <c r="F11" s="836">
        <v>1718</v>
      </c>
      <c r="G11" s="830">
        <v>94</v>
      </c>
      <c r="I11" s="150"/>
    </row>
    <row r="12" spans="2:16" ht="17.25" customHeight="1">
      <c r="B12" s="963">
        <v>5</v>
      </c>
      <c r="C12" s="833" t="s">
        <v>653</v>
      </c>
      <c r="D12" s="870">
        <v>1711</v>
      </c>
      <c r="E12" s="837"/>
      <c r="F12" s="838"/>
      <c r="G12" s="870">
        <v>59</v>
      </c>
      <c r="I12" s="150"/>
    </row>
    <row r="13" spans="2:16" ht="36.75" customHeight="1">
      <c r="B13" s="964">
        <v>6</v>
      </c>
      <c r="C13" s="839" t="s">
        <v>654</v>
      </c>
      <c r="D13" s="871">
        <v>36</v>
      </c>
      <c r="E13" s="840"/>
      <c r="F13" s="841"/>
      <c r="G13" s="871">
        <v>3</v>
      </c>
    </row>
    <row r="14" spans="2:16" ht="14.25">
      <c r="C14" s="151"/>
      <c r="D14" s="802"/>
      <c r="E14" s="803"/>
      <c r="F14" s="803"/>
      <c r="G14" s="803"/>
    </row>
    <row r="17" spans="4:7">
      <c r="D17" s="585"/>
    </row>
    <row r="18" spans="4:7">
      <c r="D18" s="585"/>
    </row>
    <row r="19" spans="4:7">
      <c r="D19" s="585"/>
    </row>
    <row r="20" spans="4:7">
      <c r="D20" s="585"/>
    </row>
    <row r="25" spans="4:7" ht="18">
      <c r="G25" s="152"/>
    </row>
    <row r="26" spans="4:7" ht="18">
      <c r="G26" s="152"/>
    </row>
  </sheetData>
  <mergeCells count="1">
    <mergeCell ref="D6:E6"/>
  </mergeCells>
  <pageMargins left="0.70866141732283472" right="0.70866141732283472" top="0.74803149606299213" bottom="0.74803149606299213" header="0.31496062992125984" footer="0.31496062992125984"/>
  <pageSetup paperSize="9" scale="78"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pageSetUpPr fitToPage="1"/>
  </sheetPr>
  <dimension ref="B2:I47"/>
  <sheetViews>
    <sheetView showGridLines="0" zoomScale="80" zoomScaleNormal="80" zoomScalePageLayoutView="80" workbookViewId="0"/>
  </sheetViews>
  <sheetFormatPr baseColWidth="10" defaultColWidth="9.140625" defaultRowHeight="12.75"/>
  <cols>
    <col min="1" max="1" width="8.28515625" style="2" customWidth="1"/>
    <col min="2" max="2" width="52.28515625" style="2" customWidth="1"/>
    <col min="3" max="3" width="30.28515625" style="2" customWidth="1"/>
    <col min="4" max="8" width="18" style="2" bestFit="1" customWidth="1"/>
    <col min="9" max="9" width="56.28515625" style="2" bestFit="1" customWidth="1"/>
    <col min="10" max="10" width="25.42578125" style="2" customWidth="1"/>
    <col min="11" max="16384" width="9.140625" style="2"/>
  </cols>
  <sheetData>
    <row r="2" spans="2:9" ht="18">
      <c r="B2" s="6" t="s">
        <v>920</v>
      </c>
      <c r="C2" s="18"/>
      <c r="D2" s="18"/>
      <c r="E2" s="18"/>
      <c r="F2" s="18"/>
      <c r="G2" s="18"/>
      <c r="H2" s="18"/>
    </row>
    <row r="3" spans="2:9" ht="18.75" thickBot="1">
      <c r="B3" s="6"/>
      <c r="C3" s="18"/>
      <c r="D3" s="18"/>
      <c r="E3" s="18"/>
      <c r="F3" s="18"/>
      <c r="G3" s="18"/>
      <c r="H3" s="18"/>
    </row>
    <row r="4" spans="2:9" ht="13.5" thickBot="1">
      <c r="B4" s="890" t="s">
        <v>1015</v>
      </c>
      <c r="C4" s="890" t="s">
        <v>1034</v>
      </c>
      <c r="D4" s="890" t="s">
        <v>1035</v>
      </c>
      <c r="E4" s="890" t="s">
        <v>1036</v>
      </c>
      <c r="F4" s="890" t="s">
        <v>1037</v>
      </c>
      <c r="G4" s="890" t="s">
        <v>1090</v>
      </c>
      <c r="H4" s="890" t="s">
        <v>1091</v>
      </c>
      <c r="I4" s="890" t="s">
        <v>1092</v>
      </c>
    </row>
    <row r="5" spans="2:9" ht="39.6" customHeight="1" thickBot="1">
      <c r="B5" s="1032" t="s">
        <v>1055</v>
      </c>
      <c r="C5" s="814" t="s">
        <v>1471</v>
      </c>
      <c r="D5" s="1034" t="s">
        <v>1056</v>
      </c>
      <c r="E5" s="1035"/>
      <c r="F5" s="1035"/>
      <c r="G5" s="1035"/>
      <c r="H5" s="1036"/>
      <c r="I5" s="815" t="s">
        <v>1473</v>
      </c>
    </row>
    <row r="6" spans="2:9" ht="26.25" thickBot="1">
      <c r="B6" s="1033"/>
      <c r="C6" s="814" t="s">
        <v>1472</v>
      </c>
      <c r="D6" s="814" t="s">
        <v>1475</v>
      </c>
      <c r="E6" s="814" t="s">
        <v>1057</v>
      </c>
      <c r="F6" s="814" t="s">
        <v>1223</v>
      </c>
      <c r="G6" s="814" t="s">
        <v>1058</v>
      </c>
      <c r="H6" s="814" t="s">
        <v>1059</v>
      </c>
      <c r="I6" s="815" t="s">
        <v>1474</v>
      </c>
    </row>
    <row r="7" spans="2:9" ht="13.5" thickBot="1">
      <c r="B7" s="646" t="s">
        <v>1226</v>
      </c>
      <c r="C7" s="647" t="s">
        <v>1224</v>
      </c>
      <c r="D7" s="648"/>
      <c r="E7" s="648"/>
      <c r="F7" s="648" t="s">
        <v>1225</v>
      </c>
      <c r="G7" s="648" t="s">
        <v>1225</v>
      </c>
      <c r="H7" s="647"/>
      <c r="I7" s="649" t="s">
        <v>1227</v>
      </c>
    </row>
    <row r="8" spans="2:9" ht="13.5" thickBot="1">
      <c r="B8" s="650" t="s">
        <v>1228</v>
      </c>
      <c r="C8" s="651" t="s">
        <v>1224</v>
      </c>
      <c r="D8" s="652"/>
      <c r="E8" s="652"/>
      <c r="F8" s="652" t="s">
        <v>1225</v>
      </c>
      <c r="G8" s="652" t="s">
        <v>1225</v>
      </c>
      <c r="H8" s="651"/>
      <c r="I8" s="653" t="s">
        <v>1229</v>
      </c>
    </row>
    <row r="9" spans="2:9" ht="13.5" thickBot="1">
      <c r="B9" s="650" t="s">
        <v>1230</v>
      </c>
      <c r="C9" s="651" t="s">
        <v>1224</v>
      </c>
      <c r="D9" s="652"/>
      <c r="E9" s="652"/>
      <c r="F9" s="652" t="s">
        <v>1225</v>
      </c>
      <c r="G9" s="652" t="s">
        <v>1225</v>
      </c>
      <c r="H9" s="651"/>
      <c r="I9" s="645" t="s">
        <v>1231</v>
      </c>
    </row>
    <row r="10" spans="2:9" ht="13.5" thickBot="1">
      <c r="B10" s="650" t="s">
        <v>1232</v>
      </c>
      <c r="C10" s="651" t="s">
        <v>1224</v>
      </c>
      <c r="D10" s="652"/>
      <c r="E10" s="652"/>
      <c r="F10" s="652" t="s">
        <v>1225</v>
      </c>
      <c r="G10" s="652" t="s">
        <v>1225</v>
      </c>
      <c r="H10" s="651"/>
      <c r="I10" s="645" t="s">
        <v>1227</v>
      </c>
    </row>
    <row r="11" spans="2:9" ht="13.5" thickBot="1">
      <c r="B11" s="650" t="s">
        <v>1233</v>
      </c>
      <c r="C11" s="651" t="s">
        <v>1224</v>
      </c>
      <c r="D11" s="652"/>
      <c r="E11" s="652"/>
      <c r="F11" s="652" t="s">
        <v>1225</v>
      </c>
      <c r="G11" s="652" t="s">
        <v>1225</v>
      </c>
      <c r="H11" s="651"/>
      <c r="I11" s="645" t="s">
        <v>1234</v>
      </c>
    </row>
    <row r="12" spans="2:9" ht="13.5" thickBot="1">
      <c r="B12" s="650" t="s">
        <v>1235</v>
      </c>
      <c r="C12" s="651" t="s">
        <v>1224</v>
      </c>
      <c r="D12" s="652"/>
      <c r="E12" s="652"/>
      <c r="F12" s="652" t="s">
        <v>1225</v>
      </c>
      <c r="G12" s="652" t="s">
        <v>1225</v>
      </c>
      <c r="H12" s="651"/>
      <c r="I12" s="645" t="s">
        <v>411</v>
      </c>
    </row>
    <row r="13" spans="2:9" ht="13.5" thickBot="1">
      <c r="B13" s="650" t="s">
        <v>1236</v>
      </c>
      <c r="C13" s="651" t="s">
        <v>1224</v>
      </c>
      <c r="D13" s="652"/>
      <c r="E13" s="652"/>
      <c r="F13" s="652" t="s">
        <v>1225</v>
      </c>
      <c r="G13" s="652" t="s">
        <v>1225</v>
      </c>
      <c r="H13" s="651"/>
      <c r="I13" s="645" t="s">
        <v>411</v>
      </c>
    </row>
    <row r="14" spans="2:9" ht="13.5" thickBot="1">
      <c r="B14" s="650" t="s">
        <v>1300</v>
      </c>
      <c r="C14" s="651" t="s">
        <v>1223</v>
      </c>
      <c r="D14" s="652"/>
      <c r="E14" s="652"/>
      <c r="F14" s="652" t="s">
        <v>1239</v>
      </c>
      <c r="G14" s="652"/>
      <c r="H14" s="652" t="s">
        <v>1239</v>
      </c>
      <c r="I14" s="645" t="s">
        <v>1301</v>
      </c>
    </row>
    <row r="15" spans="2:9" ht="13.5" thickBot="1">
      <c r="B15" s="650" t="s">
        <v>1238</v>
      </c>
      <c r="C15" s="651" t="s">
        <v>1223</v>
      </c>
      <c r="D15" s="652"/>
      <c r="E15" s="652"/>
      <c r="F15" s="652" t="s">
        <v>1239</v>
      </c>
      <c r="G15" s="652" t="s">
        <v>1239</v>
      </c>
      <c r="H15" s="651"/>
      <c r="I15" s="645" t="s">
        <v>1227</v>
      </c>
    </row>
    <row r="16" spans="2:9" ht="13.5" thickBot="1">
      <c r="B16" s="650" t="s">
        <v>1240</v>
      </c>
      <c r="C16" s="651" t="s">
        <v>1224</v>
      </c>
      <c r="D16" s="652"/>
      <c r="E16" s="652"/>
      <c r="F16" s="652" t="s">
        <v>1225</v>
      </c>
      <c r="G16" s="652" t="s">
        <v>1225</v>
      </c>
      <c r="H16" s="651"/>
      <c r="I16" s="653" t="s">
        <v>1237</v>
      </c>
    </row>
    <row r="17" spans="2:9" ht="13.5" thickBot="1">
      <c r="B17" s="650" t="s">
        <v>1241</v>
      </c>
      <c r="C17" s="651" t="s">
        <v>1223</v>
      </c>
      <c r="D17" s="652"/>
      <c r="E17" s="652"/>
      <c r="F17" s="652" t="s">
        <v>1239</v>
      </c>
      <c r="G17" s="652" t="s">
        <v>1239</v>
      </c>
      <c r="H17" s="651"/>
      <c r="I17" s="645" t="s">
        <v>1227</v>
      </c>
    </row>
    <row r="18" spans="2:9" ht="13.5" thickBot="1">
      <c r="B18" s="650" t="s">
        <v>1296</v>
      </c>
      <c r="C18" s="651" t="s">
        <v>1223</v>
      </c>
      <c r="D18" s="652"/>
      <c r="E18" s="652"/>
      <c r="F18" s="652" t="s">
        <v>1225</v>
      </c>
      <c r="G18" s="652"/>
      <c r="H18" s="652" t="s">
        <v>1225</v>
      </c>
      <c r="I18" s="645" t="s">
        <v>1297</v>
      </c>
    </row>
    <row r="19" spans="2:9" ht="13.5" thickBot="1">
      <c r="B19" s="650" t="s">
        <v>1242</v>
      </c>
      <c r="C19" s="651" t="s">
        <v>1224</v>
      </c>
      <c r="D19" s="652"/>
      <c r="E19" s="652"/>
      <c r="F19" s="652" t="s">
        <v>1225</v>
      </c>
      <c r="G19" s="652" t="s">
        <v>1225</v>
      </c>
      <c r="H19" s="651"/>
      <c r="I19" s="653" t="s">
        <v>1243</v>
      </c>
    </row>
    <row r="20" spans="2:9" ht="13.5" thickBot="1">
      <c r="B20" s="650" t="s">
        <v>1244</v>
      </c>
      <c r="C20" s="651" t="s">
        <v>1224</v>
      </c>
      <c r="D20" s="652"/>
      <c r="E20" s="652"/>
      <c r="F20" s="652" t="s">
        <v>1225</v>
      </c>
      <c r="G20" s="652" t="s">
        <v>1225</v>
      </c>
      <c r="H20" s="651"/>
      <c r="I20" s="653" t="s">
        <v>1245</v>
      </c>
    </row>
    <row r="21" spans="2:9" ht="13.5" thickBot="1">
      <c r="B21" s="650" t="s">
        <v>1246</v>
      </c>
      <c r="C21" s="651" t="s">
        <v>1224</v>
      </c>
      <c r="D21" s="652"/>
      <c r="E21" s="652"/>
      <c r="F21" s="652" t="s">
        <v>1225</v>
      </c>
      <c r="G21" s="652" t="s">
        <v>1225</v>
      </c>
      <c r="H21" s="651"/>
      <c r="I21" s="653" t="s">
        <v>411</v>
      </c>
    </row>
    <row r="22" spans="2:9" ht="13.5" thickBot="1">
      <c r="B22" s="650" t="s">
        <v>1247</v>
      </c>
      <c r="C22" s="651" t="s">
        <v>1224</v>
      </c>
      <c r="D22" s="652"/>
      <c r="E22" s="652"/>
      <c r="F22" s="652" t="s">
        <v>1225</v>
      </c>
      <c r="G22" s="652" t="s">
        <v>1225</v>
      </c>
      <c r="H22" s="651"/>
      <c r="I22" s="653" t="s">
        <v>1272</v>
      </c>
    </row>
    <row r="23" spans="2:9" ht="13.5" thickBot="1">
      <c r="B23" s="650" t="s">
        <v>1248</v>
      </c>
      <c r="C23" s="651" t="s">
        <v>1224</v>
      </c>
      <c r="D23" s="652"/>
      <c r="E23" s="652"/>
      <c r="F23" s="652" t="s">
        <v>1225</v>
      </c>
      <c r="G23" s="652" t="s">
        <v>1225</v>
      </c>
      <c r="H23" s="651"/>
      <c r="I23" s="653" t="s">
        <v>1273</v>
      </c>
    </row>
    <row r="24" spans="2:9" ht="13.5" thickBot="1">
      <c r="B24" s="650" t="s">
        <v>1249</v>
      </c>
      <c r="C24" s="651" t="s">
        <v>1223</v>
      </c>
      <c r="D24" s="652"/>
      <c r="E24" s="652"/>
      <c r="F24" s="652" t="s">
        <v>1225</v>
      </c>
      <c r="G24" s="652" t="s">
        <v>1225</v>
      </c>
      <c r="H24" s="651"/>
      <c r="I24" s="645" t="s">
        <v>1250</v>
      </c>
    </row>
    <row r="25" spans="2:9" ht="13.5" thickBot="1">
      <c r="B25" s="650" t="s">
        <v>1251</v>
      </c>
      <c r="C25" s="651" t="s">
        <v>1223</v>
      </c>
      <c r="D25" s="652"/>
      <c r="E25" s="652"/>
      <c r="F25" s="652" t="s">
        <v>1225</v>
      </c>
      <c r="G25" s="652" t="s">
        <v>1225</v>
      </c>
      <c r="H25" s="651"/>
      <c r="I25" s="645" t="s">
        <v>1227</v>
      </c>
    </row>
    <row r="26" spans="2:9" ht="13.5" thickBot="1">
      <c r="B26" s="650" t="s">
        <v>1298</v>
      </c>
      <c r="C26" s="651" t="s">
        <v>1223</v>
      </c>
      <c r="D26" s="652"/>
      <c r="E26" s="652"/>
      <c r="F26" s="652" t="s">
        <v>1239</v>
      </c>
      <c r="G26" s="652"/>
      <c r="H26" s="651" t="s">
        <v>1307</v>
      </c>
      <c r="I26" s="645" t="s">
        <v>1299</v>
      </c>
    </row>
    <row r="27" spans="2:9" ht="13.5" thickBot="1">
      <c r="B27" s="650" t="s">
        <v>1252</v>
      </c>
      <c r="C27" s="651" t="s">
        <v>1224</v>
      </c>
      <c r="D27" s="652"/>
      <c r="E27" s="652"/>
      <c r="F27" s="652" t="s">
        <v>1225</v>
      </c>
      <c r="G27" s="652" t="s">
        <v>1225</v>
      </c>
      <c r="H27" s="651"/>
      <c r="I27" s="653" t="s">
        <v>1274</v>
      </c>
    </row>
    <row r="28" spans="2:9" ht="13.5" thickBot="1">
      <c r="B28" s="650" t="s">
        <v>1253</v>
      </c>
      <c r="C28" s="651" t="s">
        <v>1223</v>
      </c>
      <c r="D28" s="652"/>
      <c r="E28" s="652"/>
      <c r="F28" s="652" t="s">
        <v>1225</v>
      </c>
      <c r="G28" s="652"/>
      <c r="H28" s="651" t="s">
        <v>1307</v>
      </c>
      <c r="I28" s="645" t="s">
        <v>1308</v>
      </c>
    </row>
    <row r="29" spans="2:9" ht="13.5" thickBot="1">
      <c r="B29" s="650" t="s">
        <v>1302</v>
      </c>
      <c r="C29" s="651" t="s">
        <v>1223</v>
      </c>
      <c r="D29" s="652"/>
      <c r="E29" s="652"/>
      <c r="F29" s="652" t="s">
        <v>1239</v>
      </c>
      <c r="G29" s="652"/>
      <c r="H29" s="651" t="s">
        <v>1307</v>
      </c>
      <c r="I29" s="645" t="s">
        <v>1303</v>
      </c>
    </row>
    <row r="30" spans="2:9" ht="13.5" thickBot="1">
      <c r="B30" s="650" t="s">
        <v>1254</v>
      </c>
      <c r="C30" s="651" t="s">
        <v>1224</v>
      </c>
      <c r="D30" s="652"/>
      <c r="E30" s="652"/>
      <c r="F30" s="652" t="s">
        <v>1225</v>
      </c>
      <c r="G30" s="652" t="s">
        <v>1225</v>
      </c>
      <c r="H30" s="651"/>
      <c r="I30" s="645" t="s">
        <v>1275</v>
      </c>
    </row>
    <row r="31" spans="2:9" ht="13.5" thickBot="1">
      <c r="B31" s="650" t="s">
        <v>1255</v>
      </c>
      <c r="C31" s="651" t="s">
        <v>1223</v>
      </c>
      <c r="D31" s="652"/>
      <c r="E31" s="652" t="s">
        <v>1225</v>
      </c>
      <c r="F31" s="652"/>
      <c r="G31" s="652"/>
      <c r="H31" s="651"/>
      <c r="I31" s="645" t="s">
        <v>1309</v>
      </c>
    </row>
    <row r="32" spans="2:9" ht="13.5" thickBot="1">
      <c r="B32" s="650" t="s">
        <v>1304</v>
      </c>
      <c r="C32" s="651" t="s">
        <v>1223</v>
      </c>
      <c r="D32" s="652"/>
      <c r="E32" s="652"/>
      <c r="F32" s="652" t="s">
        <v>1239</v>
      </c>
      <c r="G32" s="652"/>
      <c r="H32" s="652" t="s">
        <v>1225</v>
      </c>
      <c r="I32" s="645" t="s">
        <v>1305</v>
      </c>
    </row>
    <row r="33" spans="2:9" ht="13.5" thickBot="1">
      <c r="B33" s="650" t="s">
        <v>1256</v>
      </c>
      <c r="C33" s="651" t="s">
        <v>1223</v>
      </c>
      <c r="D33" s="652"/>
      <c r="E33" s="652"/>
      <c r="F33" s="652" t="s">
        <v>1225</v>
      </c>
      <c r="G33" s="652" t="s">
        <v>1225</v>
      </c>
      <c r="H33" s="651"/>
      <c r="I33" s="645" t="s">
        <v>1310</v>
      </c>
    </row>
    <row r="34" spans="2:9" ht="13.5" thickBot="1">
      <c r="B34" s="650" t="s">
        <v>1257</v>
      </c>
      <c r="C34" s="651" t="s">
        <v>1224</v>
      </c>
      <c r="D34" s="652"/>
      <c r="E34" s="652"/>
      <c r="F34" s="652" t="s">
        <v>1225</v>
      </c>
      <c r="G34" s="652" t="s">
        <v>1225</v>
      </c>
      <c r="H34" s="651"/>
      <c r="I34" s="645" t="s">
        <v>1311</v>
      </c>
    </row>
    <row r="35" spans="2:9" ht="13.5" thickBot="1">
      <c r="B35" s="650" t="s">
        <v>1258</v>
      </c>
      <c r="C35" s="651" t="s">
        <v>1223</v>
      </c>
      <c r="D35" s="652"/>
      <c r="E35" s="652"/>
      <c r="F35" s="652" t="s">
        <v>1225</v>
      </c>
      <c r="G35" s="652" t="s">
        <v>1225</v>
      </c>
      <c r="H35" s="654"/>
      <c r="I35" s="645" t="s">
        <v>1312</v>
      </c>
    </row>
    <row r="36" spans="2:9" ht="13.5" thickBot="1">
      <c r="B36" s="650" t="s">
        <v>1259</v>
      </c>
      <c r="C36" s="651" t="s">
        <v>1224</v>
      </c>
      <c r="D36" s="652"/>
      <c r="E36" s="652"/>
      <c r="F36" s="652" t="s">
        <v>1225</v>
      </c>
      <c r="G36" s="652" t="s">
        <v>1225</v>
      </c>
      <c r="H36" s="654"/>
      <c r="I36" s="653" t="s">
        <v>1313</v>
      </c>
    </row>
    <row r="37" spans="2:9" ht="13.5" thickBot="1">
      <c r="B37" s="650" t="s">
        <v>1260</v>
      </c>
      <c r="C37" s="651" t="s">
        <v>1223</v>
      </c>
      <c r="D37" s="652"/>
      <c r="E37" s="652"/>
      <c r="F37" s="652" t="s">
        <v>1225</v>
      </c>
      <c r="G37" s="652" t="s">
        <v>1225</v>
      </c>
      <c r="H37" s="654"/>
      <c r="I37" s="645" t="s">
        <v>1314</v>
      </c>
    </row>
    <row r="38" spans="2:9" ht="13.5" thickBot="1">
      <c r="B38" s="650" t="s">
        <v>1261</v>
      </c>
      <c r="C38" s="651" t="s">
        <v>1224</v>
      </c>
      <c r="D38" s="652"/>
      <c r="E38" s="652"/>
      <c r="F38" s="652" t="s">
        <v>1225</v>
      </c>
      <c r="G38" s="652" t="s">
        <v>1225</v>
      </c>
      <c r="H38" s="654"/>
      <c r="I38" s="653" t="s">
        <v>1262</v>
      </c>
    </row>
    <row r="39" spans="2:9" ht="13.5" thickBot="1">
      <c r="B39" s="650" t="s">
        <v>1263</v>
      </c>
      <c r="C39" s="651" t="s">
        <v>1223</v>
      </c>
      <c r="D39" s="652"/>
      <c r="E39" s="652"/>
      <c r="F39" s="652" t="s">
        <v>1239</v>
      </c>
      <c r="G39" s="652" t="s">
        <v>1225</v>
      </c>
      <c r="H39" s="654"/>
      <c r="I39" s="645" t="s">
        <v>1310</v>
      </c>
    </row>
    <row r="40" spans="2:9" ht="13.5" thickBot="1">
      <c r="B40" s="650" t="s">
        <v>1264</v>
      </c>
      <c r="C40" s="651" t="s">
        <v>1224</v>
      </c>
      <c r="D40" s="652"/>
      <c r="E40" s="652"/>
      <c r="F40" s="652" t="s">
        <v>1225</v>
      </c>
      <c r="G40" s="652" t="s">
        <v>1225</v>
      </c>
      <c r="H40" s="651"/>
      <c r="I40" s="653" t="s">
        <v>1275</v>
      </c>
    </row>
    <row r="41" spans="2:9" ht="13.5" thickBot="1">
      <c r="B41" s="650" t="s">
        <v>1265</v>
      </c>
      <c r="C41" s="651" t="s">
        <v>1223</v>
      </c>
      <c r="D41" s="652"/>
      <c r="E41" s="652"/>
      <c r="F41" s="652" t="s">
        <v>1239</v>
      </c>
      <c r="G41" s="652" t="s">
        <v>1266</v>
      </c>
      <c r="H41" s="651"/>
      <c r="I41" s="645" t="s">
        <v>1310</v>
      </c>
    </row>
    <row r="42" spans="2:9" ht="13.5" thickBot="1">
      <c r="B42" s="650" t="s">
        <v>1306</v>
      </c>
      <c r="C42" s="651" t="s">
        <v>1223</v>
      </c>
      <c r="D42" s="652"/>
      <c r="E42" s="652"/>
      <c r="F42" s="652" t="s">
        <v>1239</v>
      </c>
      <c r="G42" s="652"/>
      <c r="H42" s="651" t="s">
        <v>1315</v>
      </c>
      <c r="I42" s="645" t="s">
        <v>1301</v>
      </c>
    </row>
    <row r="43" spans="2:9" ht="13.5" thickBot="1">
      <c r="B43" s="650" t="s">
        <v>1267</v>
      </c>
      <c r="C43" s="651" t="s">
        <v>1224</v>
      </c>
      <c r="D43" s="652"/>
      <c r="E43" s="652"/>
      <c r="F43" s="652" t="s">
        <v>1225</v>
      </c>
      <c r="G43" s="652"/>
      <c r="H43" s="651" t="s">
        <v>1315</v>
      </c>
      <c r="I43" s="645" t="s">
        <v>1476</v>
      </c>
    </row>
    <row r="44" spans="2:9" ht="13.5" thickBot="1">
      <c r="B44" s="650" t="s">
        <v>1268</v>
      </c>
      <c r="C44" s="651" t="s">
        <v>1224</v>
      </c>
      <c r="D44" s="652"/>
      <c r="E44" s="652"/>
      <c r="F44" s="652" t="s">
        <v>1225</v>
      </c>
      <c r="G44" s="652" t="s">
        <v>1225</v>
      </c>
      <c r="H44" s="651"/>
      <c r="I44" s="645" t="s">
        <v>1316</v>
      </c>
    </row>
    <row r="45" spans="2:9" ht="13.5" thickBot="1">
      <c r="B45" s="650" t="s">
        <v>1269</v>
      </c>
      <c r="C45" s="651" t="s">
        <v>1224</v>
      </c>
      <c r="D45" s="652"/>
      <c r="E45" s="652"/>
      <c r="F45" s="652" t="s">
        <v>1225</v>
      </c>
      <c r="G45" s="652" t="s">
        <v>1225</v>
      </c>
      <c r="H45" s="651"/>
      <c r="I45" s="645" t="s">
        <v>1317</v>
      </c>
    </row>
    <row r="46" spans="2:9" ht="13.5" thickBot="1">
      <c r="B46" s="650" t="s">
        <v>1270</v>
      </c>
      <c r="C46" s="651" t="s">
        <v>1224</v>
      </c>
      <c r="D46" s="652"/>
      <c r="E46" s="652"/>
      <c r="F46" s="652" t="s">
        <v>1225</v>
      </c>
      <c r="G46" s="652" t="s">
        <v>1225</v>
      </c>
      <c r="H46" s="651"/>
      <c r="I46" s="645" t="s">
        <v>1318</v>
      </c>
    </row>
    <row r="47" spans="2:9" ht="13.5" thickBot="1">
      <c r="B47" s="650" t="s">
        <v>1271</v>
      </c>
      <c r="C47" s="651" t="s">
        <v>1224</v>
      </c>
      <c r="D47" s="652"/>
      <c r="E47" s="652"/>
      <c r="F47" s="652" t="s">
        <v>1225</v>
      </c>
      <c r="G47" s="652" t="s">
        <v>1225</v>
      </c>
      <c r="H47" s="651"/>
      <c r="I47" s="645" t="s">
        <v>1310</v>
      </c>
    </row>
  </sheetData>
  <mergeCells count="2">
    <mergeCell ref="B5:B6"/>
    <mergeCell ref="D5:H5"/>
  </mergeCells>
  <pageMargins left="0.70866141732283472" right="0.70866141732283472" top="0.74803149606299213" bottom="0.74803149606299213" header="0.31496062992125984" footer="0.31496062992125984"/>
  <pageSetup paperSize="9" scale="49"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8"/>
  <dimension ref="A2:F125"/>
  <sheetViews>
    <sheetView showGridLines="0" zoomScale="80" zoomScaleNormal="80" zoomScalePageLayoutView="130" workbookViewId="0"/>
  </sheetViews>
  <sheetFormatPr baseColWidth="10" defaultColWidth="9" defaultRowHeight="12.75"/>
  <cols>
    <col min="1" max="1" width="7.28515625" style="2" customWidth="1"/>
    <col min="2" max="2" width="9" style="2"/>
    <col min="3" max="3" width="60.140625" style="2" customWidth="1"/>
    <col min="4" max="4" width="18.140625" style="52" customWidth="1"/>
    <col min="5" max="5" width="26.7109375" style="2" customWidth="1"/>
    <col min="6" max="16384" width="9" style="2"/>
  </cols>
  <sheetData>
    <row r="2" spans="2:5" ht="18">
      <c r="B2" s="6" t="s">
        <v>675</v>
      </c>
      <c r="C2" s="18"/>
      <c r="D2" s="50"/>
      <c r="E2" s="18"/>
    </row>
    <row r="3" spans="2:5">
      <c r="B3" s="51"/>
    </row>
    <row r="4" spans="2:5">
      <c r="B4" s="51"/>
      <c r="D4" s="28" t="s">
        <v>1508</v>
      </c>
      <c r="E4" s="28" t="s">
        <v>1509</v>
      </c>
    </row>
    <row r="5" spans="2:5" ht="63.75">
      <c r="B5" s="1012" t="s">
        <v>671</v>
      </c>
      <c r="C5" s="1012"/>
      <c r="D5" s="28" t="s">
        <v>89</v>
      </c>
      <c r="E5" s="28" t="s">
        <v>979</v>
      </c>
    </row>
    <row r="6" spans="2:5" ht="13.15" customHeight="1">
      <c r="B6" s="1039" t="s">
        <v>90</v>
      </c>
      <c r="C6" s="1040"/>
      <c r="D6" s="35"/>
      <c r="E6" s="965"/>
    </row>
    <row r="7" spans="2:5" ht="25.5">
      <c r="B7" s="272">
        <v>1</v>
      </c>
      <c r="C7" s="538" t="s">
        <v>91</v>
      </c>
      <c r="D7" s="706">
        <v>1873.1308924</v>
      </c>
      <c r="E7" s="539" t="s">
        <v>1277</v>
      </c>
    </row>
    <row r="8" spans="2:5" ht="15">
      <c r="B8" s="163">
        <v>2</v>
      </c>
      <c r="C8" s="540" t="s">
        <v>92</v>
      </c>
      <c r="D8" s="706">
        <v>2853.6577181000002</v>
      </c>
      <c r="E8" s="539" t="s">
        <v>1278</v>
      </c>
    </row>
    <row r="9" spans="2:5" ht="15">
      <c r="B9" s="163">
        <v>3</v>
      </c>
      <c r="C9" s="540" t="s">
        <v>93</v>
      </c>
      <c r="D9" s="706">
        <v>-57.897544800000006</v>
      </c>
      <c r="E9" s="539" t="s">
        <v>1279</v>
      </c>
    </row>
    <row r="10" spans="2:5" ht="15">
      <c r="B10" s="163" t="s">
        <v>94</v>
      </c>
      <c r="C10" s="540" t="s">
        <v>95</v>
      </c>
      <c r="D10" s="279">
        <v>0</v>
      </c>
      <c r="E10" s="539"/>
    </row>
    <row r="11" spans="2:5" ht="38.25">
      <c r="B11" s="163">
        <v>4</v>
      </c>
      <c r="C11" s="540" t="s">
        <v>96</v>
      </c>
      <c r="D11" s="279">
        <v>0</v>
      </c>
      <c r="E11" s="539"/>
    </row>
    <row r="12" spans="2:5" ht="25.5">
      <c r="B12" s="163">
        <v>5</v>
      </c>
      <c r="C12" s="540" t="s">
        <v>97</v>
      </c>
      <c r="D12" s="279">
        <v>0</v>
      </c>
      <c r="E12" s="539"/>
    </row>
    <row r="13" spans="2:5" ht="25.5">
      <c r="B13" s="163" t="s">
        <v>1578</v>
      </c>
      <c r="C13" s="540" t="s">
        <v>98</v>
      </c>
      <c r="D13" s="704">
        <v>1037.6990126999999</v>
      </c>
      <c r="E13" s="539" t="s">
        <v>1280</v>
      </c>
    </row>
    <row r="14" spans="2:5" ht="27" customHeight="1">
      <c r="B14" s="990">
        <v>6</v>
      </c>
      <c r="C14" s="991" t="s">
        <v>99</v>
      </c>
      <c r="D14" s="992">
        <v>5706.5900783999996</v>
      </c>
      <c r="E14" s="541"/>
    </row>
    <row r="15" spans="2:5" ht="13.15" customHeight="1">
      <c r="B15" s="1039" t="s">
        <v>100</v>
      </c>
      <c r="C15" s="1040"/>
      <c r="D15" s="21"/>
      <c r="E15" s="966"/>
    </row>
    <row r="16" spans="2:5" ht="15">
      <c r="B16" s="60">
        <v>7</v>
      </c>
      <c r="C16" s="57" t="s">
        <v>101</v>
      </c>
      <c r="D16" s="704">
        <v>-3.4701634000000001</v>
      </c>
      <c r="E16" s="539"/>
    </row>
    <row r="17" spans="2:5" ht="15">
      <c r="B17" s="60">
        <v>8</v>
      </c>
      <c r="C17" s="57" t="s">
        <v>102</v>
      </c>
      <c r="D17" s="704">
        <v>-62.037129500000006</v>
      </c>
      <c r="E17" s="539" t="s">
        <v>1281</v>
      </c>
    </row>
    <row r="18" spans="2:5" ht="15">
      <c r="B18" s="60">
        <v>9</v>
      </c>
      <c r="C18" s="57" t="s">
        <v>103</v>
      </c>
      <c r="D18" s="279">
        <v>0</v>
      </c>
      <c r="E18" s="539"/>
    </row>
    <row r="19" spans="2:5" ht="63.75">
      <c r="B19" s="60">
        <v>10</v>
      </c>
      <c r="C19" s="57" t="s">
        <v>104</v>
      </c>
      <c r="D19" s="704">
        <v>-969.51091550000001</v>
      </c>
      <c r="E19" s="539"/>
    </row>
    <row r="20" spans="2:5" ht="38.25">
      <c r="B20" s="60">
        <v>11</v>
      </c>
      <c r="C20" s="57" t="s">
        <v>105</v>
      </c>
      <c r="D20" s="704">
        <v>304.53511400000002</v>
      </c>
      <c r="E20" s="539"/>
    </row>
    <row r="21" spans="2:5" ht="25.5">
      <c r="B21" s="60">
        <v>12</v>
      </c>
      <c r="C21" s="57" t="s">
        <v>106</v>
      </c>
      <c r="D21" s="704">
        <v>-10.2648999</v>
      </c>
      <c r="E21" s="539"/>
    </row>
    <row r="22" spans="2:5" ht="25.5">
      <c r="B22" s="60">
        <v>13</v>
      </c>
      <c r="C22" s="57" t="s">
        <v>107</v>
      </c>
      <c r="D22" s="279">
        <v>0</v>
      </c>
      <c r="E22" s="539"/>
    </row>
    <row r="23" spans="2:5" ht="25.5">
      <c r="B23" s="60">
        <v>14</v>
      </c>
      <c r="C23" s="57" t="s">
        <v>108</v>
      </c>
      <c r="D23" s="279">
        <v>0</v>
      </c>
      <c r="E23" s="541"/>
    </row>
    <row r="24" spans="2:5" ht="25.5">
      <c r="B24" s="60">
        <v>15</v>
      </c>
      <c r="C24" s="57" t="s">
        <v>109</v>
      </c>
      <c r="D24" s="704">
        <v>-45.246165599999998</v>
      </c>
      <c r="E24" s="539"/>
    </row>
    <row r="25" spans="2:5" ht="38.25">
      <c r="B25" s="60">
        <v>16</v>
      </c>
      <c r="C25" s="57" t="s">
        <v>110</v>
      </c>
      <c r="D25" s="704">
        <v>-3.4456291999999999</v>
      </c>
      <c r="E25" s="539"/>
    </row>
    <row r="26" spans="2:5" ht="63.75">
      <c r="B26" s="60">
        <v>17</v>
      </c>
      <c r="C26" s="57" t="s">
        <v>111</v>
      </c>
      <c r="D26" s="279">
        <v>0</v>
      </c>
      <c r="E26" s="539"/>
    </row>
    <row r="27" spans="2:5" ht="63.75">
      <c r="B27" s="60">
        <v>18</v>
      </c>
      <c r="C27" s="57" t="s">
        <v>112</v>
      </c>
      <c r="D27" s="279">
        <v>0</v>
      </c>
      <c r="E27" s="539"/>
    </row>
    <row r="28" spans="2:5" ht="63.75">
      <c r="B28" s="60">
        <v>19</v>
      </c>
      <c r="C28" s="57" t="s">
        <v>113</v>
      </c>
      <c r="D28" s="279">
        <v>0</v>
      </c>
      <c r="E28" s="539"/>
    </row>
    <row r="29" spans="2:5" ht="15">
      <c r="B29" s="60">
        <v>20</v>
      </c>
      <c r="C29" s="57" t="s">
        <v>103</v>
      </c>
      <c r="D29" s="279">
        <v>0</v>
      </c>
      <c r="E29" s="539"/>
    </row>
    <row r="30" spans="2:5" ht="38.25">
      <c r="B30" s="60" t="s">
        <v>114</v>
      </c>
      <c r="C30" s="57" t="s">
        <v>115</v>
      </c>
      <c r="D30" s="279">
        <v>0</v>
      </c>
      <c r="E30" s="539"/>
    </row>
    <row r="31" spans="2:5" ht="25.5">
      <c r="B31" s="60" t="s">
        <v>116</v>
      </c>
      <c r="C31" s="57" t="s">
        <v>117</v>
      </c>
      <c r="D31" s="279">
        <v>0</v>
      </c>
      <c r="E31" s="541"/>
    </row>
    <row r="32" spans="2:5" ht="15">
      <c r="B32" s="60" t="s">
        <v>118</v>
      </c>
      <c r="C32" s="57" t="s">
        <v>119</v>
      </c>
      <c r="D32" s="279">
        <v>0</v>
      </c>
      <c r="E32" s="539"/>
    </row>
    <row r="33" spans="2:6" ht="15">
      <c r="B33" s="60" t="s">
        <v>120</v>
      </c>
      <c r="C33" s="57" t="s">
        <v>121</v>
      </c>
      <c r="D33" s="279">
        <v>0</v>
      </c>
      <c r="E33" s="539"/>
    </row>
    <row r="34" spans="2:6" ht="63.75">
      <c r="B34" s="60">
        <v>21</v>
      </c>
      <c r="C34" s="57" t="s">
        <v>980</v>
      </c>
      <c r="D34" s="704">
        <v>-269.04870199999999</v>
      </c>
      <c r="E34" s="539"/>
    </row>
    <row r="35" spans="2:6" ht="15">
      <c r="B35" s="60">
        <v>22</v>
      </c>
      <c r="C35" s="57" t="s">
        <v>122</v>
      </c>
      <c r="D35" s="704">
        <v>-256.91683560000001</v>
      </c>
      <c r="E35" s="539"/>
    </row>
    <row r="36" spans="2:6" ht="51">
      <c r="B36" s="60">
        <v>23</v>
      </c>
      <c r="C36" s="57" t="s">
        <v>123</v>
      </c>
      <c r="D36" s="704">
        <v>-118.9584778</v>
      </c>
      <c r="E36" s="539"/>
    </row>
    <row r="37" spans="2:6" ht="15">
      <c r="B37" s="60">
        <v>24</v>
      </c>
      <c r="C37" s="57" t="s">
        <v>103</v>
      </c>
      <c r="D37" s="279">
        <v>0</v>
      </c>
      <c r="E37" s="539"/>
    </row>
    <row r="38" spans="2:6" ht="25.5">
      <c r="B38" s="60">
        <v>25</v>
      </c>
      <c r="C38" s="57" t="s">
        <v>124</v>
      </c>
      <c r="D38" s="704">
        <v>-137.95835769999999</v>
      </c>
      <c r="E38" s="539"/>
    </row>
    <row r="39" spans="2:6" ht="15">
      <c r="B39" s="60" t="s">
        <v>1555</v>
      </c>
      <c r="C39" s="57" t="s">
        <v>125</v>
      </c>
      <c r="D39" s="279">
        <v>0</v>
      </c>
      <c r="E39" s="541"/>
    </row>
    <row r="40" spans="2:6" ht="76.5">
      <c r="B40" s="60" t="s">
        <v>126</v>
      </c>
      <c r="C40" s="57" t="s">
        <v>127</v>
      </c>
      <c r="D40" s="279">
        <v>0</v>
      </c>
      <c r="E40" s="539"/>
    </row>
    <row r="41" spans="2:6" ht="15">
      <c r="B41" s="60">
        <v>26</v>
      </c>
      <c r="C41" s="57" t="s">
        <v>103</v>
      </c>
      <c r="D41" s="279">
        <v>0</v>
      </c>
      <c r="E41" s="539"/>
    </row>
    <row r="42" spans="2:6" ht="25.5">
      <c r="B42" s="60">
        <v>27</v>
      </c>
      <c r="C42" s="57" t="s">
        <v>981</v>
      </c>
      <c r="D42" s="279">
        <v>0</v>
      </c>
      <c r="E42" s="539"/>
      <c r="F42" s="54"/>
    </row>
    <row r="43" spans="2:6" ht="15">
      <c r="B43" s="60" t="s">
        <v>1576</v>
      </c>
      <c r="C43" s="989" t="s">
        <v>1577</v>
      </c>
      <c r="D43" s="704">
        <v>410.84318380000002</v>
      </c>
      <c r="E43" s="539"/>
      <c r="F43" s="54"/>
    </row>
    <row r="44" spans="2:6" ht="25.5">
      <c r="B44" s="685">
        <v>28</v>
      </c>
      <c r="C44" s="993" t="s">
        <v>128</v>
      </c>
      <c r="D44" s="992">
        <v>-904.56214290000014</v>
      </c>
      <c r="E44" s="994"/>
    </row>
    <row r="45" spans="2:6" ht="15">
      <c r="B45" s="685">
        <v>29</v>
      </c>
      <c r="C45" s="993" t="s">
        <v>87</v>
      </c>
      <c r="D45" s="992">
        <v>4802.0279356000001</v>
      </c>
      <c r="E45" s="994"/>
    </row>
    <row r="46" spans="2:6" ht="13.15" customHeight="1">
      <c r="B46" s="1039" t="s">
        <v>129</v>
      </c>
      <c r="C46" s="1040"/>
      <c r="D46" s="21"/>
      <c r="E46" s="966"/>
    </row>
    <row r="47" spans="2:6" ht="25.5">
      <c r="B47" s="60">
        <v>30</v>
      </c>
      <c r="C47" s="57" t="s">
        <v>130</v>
      </c>
      <c r="D47" s="704">
        <v>547.38467800000001</v>
      </c>
      <c r="E47" s="539" t="s">
        <v>1282</v>
      </c>
    </row>
    <row r="48" spans="2:6" ht="25.5">
      <c r="B48" s="60">
        <v>31</v>
      </c>
      <c r="C48" s="57" t="s">
        <v>131</v>
      </c>
      <c r="D48" s="279">
        <v>0</v>
      </c>
      <c r="E48" s="539"/>
    </row>
    <row r="49" spans="2:5" ht="25.5">
      <c r="B49" s="60">
        <v>32</v>
      </c>
      <c r="C49" s="57" t="s">
        <v>132</v>
      </c>
      <c r="D49" s="279">
        <v>0</v>
      </c>
      <c r="E49" s="539"/>
    </row>
    <row r="50" spans="2:5" ht="38.25">
      <c r="B50" s="60">
        <v>33</v>
      </c>
      <c r="C50" s="57" t="s">
        <v>133</v>
      </c>
      <c r="D50" s="279">
        <v>0</v>
      </c>
      <c r="E50" s="539"/>
    </row>
    <row r="51" spans="2:5" s="16" customFormat="1" ht="38.25">
      <c r="B51" s="60" t="s">
        <v>134</v>
      </c>
      <c r="C51" s="57" t="s">
        <v>982</v>
      </c>
      <c r="D51" s="279">
        <v>0</v>
      </c>
      <c r="E51" s="539"/>
    </row>
    <row r="52" spans="2:5" s="16" customFormat="1" ht="38.25">
      <c r="B52" s="60" t="s">
        <v>135</v>
      </c>
      <c r="C52" s="57" t="s">
        <v>983</v>
      </c>
      <c r="D52" s="279">
        <v>0</v>
      </c>
      <c r="E52" s="539"/>
    </row>
    <row r="53" spans="2:5" ht="38.25">
      <c r="B53" s="60">
        <v>34</v>
      </c>
      <c r="C53" s="57" t="s">
        <v>136</v>
      </c>
      <c r="D53" s="279">
        <v>0</v>
      </c>
      <c r="E53" s="539"/>
    </row>
    <row r="54" spans="2:5" ht="25.5">
      <c r="B54" s="60">
        <v>35</v>
      </c>
      <c r="C54" s="57" t="s">
        <v>137</v>
      </c>
      <c r="D54" s="279">
        <v>0</v>
      </c>
      <c r="E54" s="539"/>
    </row>
    <row r="55" spans="2:5" ht="25.5">
      <c r="B55" s="685">
        <v>36</v>
      </c>
      <c r="C55" s="993" t="s">
        <v>138</v>
      </c>
      <c r="D55" s="992">
        <v>547.38467800000001</v>
      </c>
      <c r="E55" s="994"/>
    </row>
    <row r="56" spans="2:5" ht="13.15" customHeight="1">
      <c r="B56" s="1037" t="s">
        <v>139</v>
      </c>
      <c r="C56" s="1038"/>
      <c r="D56" s="31"/>
      <c r="E56" s="967"/>
    </row>
    <row r="57" spans="2:5" ht="38.25">
      <c r="B57" s="60">
        <v>37</v>
      </c>
      <c r="C57" s="57" t="s">
        <v>140</v>
      </c>
      <c r="D57" s="279">
        <v>0</v>
      </c>
      <c r="E57" s="539"/>
    </row>
    <row r="58" spans="2:5" ht="63.75">
      <c r="B58" s="60">
        <v>38</v>
      </c>
      <c r="C58" s="57" t="s">
        <v>141</v>
      </c>
      <c r="D58" s="279">
        <v>0</v>
      </c>
      <c r="E58" s="539"/>
    </row>
    <row r="59" spans="2:5" ht="63.75">
      <c r="B59" s="60">
        <v>39</v>
      </c>
      <c r="C59" s="57" t="s">
        <v>142</v>
      </c>
      <c r="D59" s="279">
        <v>0</v>
      </c>
      <c r="E59" s="539"/>
    </row>
    <row r="60" spans="2:5" ht="51">
      <c r="B60" s="60">
        <v>40</v>
      </c>
      <c r="C60" s="57" t="s">
        <v>143</v>
      </c>
      <c r="D60" s="279">
        <v>0</v>
      </c>
      <c r="E60" s="539"/>
    </row>
    <row r="61" spans="2:5" ht="15">
      <c r="B61" s="60">
        <v>41</v>
      </c>
      <c r="C61" s="57" t="s">
        <v>103</v>
      </c>
      <c r="D61" s="279">
        <v>0</v>
      </c>
      <c r="E61" s="539"/>
    </row>
    <row r="62" spans="2:5" ht="43.5" customHeight="1">
      <c r="B62" s="60">
        <v>42</v>
      </c>
      <c r="C62" s="57" t="s">
        <v>984</v>
      </c>
      <c r="D62" s="279">
        <v>0</v>
      </c>
      <c r="E62" s="539"/>
    </row>
    <row r="63" spans="2:5" ht="15">
      <c r="B63" s="60" t="s">
        <v>144</v>
      </c>
      <c r="C63" s="57" t="s">
        <v>145</v>
      </c>
      <c r="D63" s="279">
        <v>0</v>
      </c>
      <c r="E63" s="539"/>
    </row>
    <row r="64" spans="2:5" ht="25.5">
      <c r="B64" s="685">
        <v>43</v>
      </c>
      <c r="C64" s="993" t="s">
        <v>146</v>
      </c>
      <c r="D64" s="995">
        <v>0</v>
      </c>
      <c r="E64" s="994"/>
    </row>
    <row r="65" spans="1:5" ht="15">
      <c r="B65" s="685">
        <v>44</v>
      </c>
      <c r="C65" s="993" t="s">
        <v>147</v>
      </c>
      <c r="D65" s="992">
        <v>547.38467800000001</v>
      </c>
      <c r="E65" s="994"/>
    </row>
    <row r="66" spans="1:5" ht="25.5">
      <c r="B66" s="685">
        <v>45</v>
      </c>
      <c r="C66" s="993" t="s">
        <v>148</v>
      </c>
      <c r="D66" s="992">
        <v>5349.4126135999995</v>
      </c>
      <c r="E66" s="994"/>
    </row>
    <row r="67" spans="1:5" ht="13.15" customHeight="1">
      <c r="B67" s="1037" t="s">
        <v>149</v>
      </c>
      <c r="C67" s="1038"/>
      <c r="D67" s="21"/>
      <c r="E67" s="966"/>
    </row>
    <row r="68" spans="1:5" ht="25.5">
      <c r="B68" s="60">
        <v>46</v>
      </c>
      <c r="C68" s="57" t="s">
        <v>130</v>
      </c>
      <c r="D68" s="704">
        <v>600</v>
      </c>
      <c r="E68" s="539" t="s">
        <v>1283</v>
      </c>
    </row>
    <row r="69" spans="1:5" ht="51">
      <c r="B69" s="60">
        <v>47</v>
      </c>
      <c r="C69" s="57" t="s">
        <v>150</v>
      </c>
      <c r="D69" s="279">
        <v>0</v>
      </c>
      <c r="E69" s="539"/>
    </row>
    <row r="70" spans="1:5" s="16" customFormat="1" ht="25.5">
      <c r="A70" s="14"/>
      <c r="B70" s="60" t="s">
        <v>151</v>
      </c>
      <c r="C70" s="57" t="s">
        <v>985</v>
      </c>
      <c r="D70" s="279">
        <v>0</v>
      </c>
      <c r="E70" s="539"/>
    </row>
    <row r="71" spans="1:5" s="16" customFormat="1" ht="25.5">
      <c r="A71" s="14"/>
      <c r="B71" s="60" t="s">
        <v>152</v>
      </c>
      <c r="C71" s="57" t="s">
        <v>986</v>
      </c>
      <c r="D71" s="279">
        <v>0</v>
      </c>
      <c r="E71" s="539"/>
    </row>
    <row r="72" spans="1:5" ht="51">
      <c r="B72" s="60">
        <v>48</v>
      </c>
      <c r="C72" s="57" t="s">
        <v>153</v>
      </c>
      <c r="D72" s="279">
        <v>0</v>
      </c>
      <c r="E72" s="539"/>
    </row>
    <row r="73" spans="1:5" ht="25.5">
      <c r="B73" s="60">
        <v>49</v>
      </c>
      <c r="C73" s="57" t="s">
        <v>154</v>
      </c>
      <c r="D73" s="279">
        <v>0</v>
      </c>
      <c r="E73" s="539"/>
    </row>
    <row r="74" spans="1:5" ht="15">
      <c r="B74" s="60">
        <v>50</v>
      </c>
      <c r="C74" s="57" t="s">
        <v>155</v>
      </c>
      <c r="D74" s="704">
        <v>17.209565999999999</v>
      </c>
      <c r="E74" s="539"/>
    </row>
    <row r="75" spans="1:5" ht="15">
      <c r="B75" s="685">
        <v>51</v>
      </c>
      <c r="C75" s="993" t="s">
        <v>156</v>
      </c>
      <c r="D75" s="992">
        <v>617.209566</v>
      </c>
      <c r="E75" s="994"/>
    </row>
    <row r="76" spans="1:5" ht="13.15" customHeight="1">
      <c r="B76" s="1037" t="s">
        <v>157</v>
      </c>
      <c r="C76" s="1038"/>
      <c r="D76" s="21"/>
      <c r="E76" s="966"/>
    </row>
    <row r="77" spans="1:5" ht="25.5">
      <c r="B77" s="60">
        <v>52</v>
      </c>
      <c r="C77" s="57" t="s">
        <v>158</v>
      </c>
      <c r="D77" s="56">
        <v>0</v>
      </c>
      <c r="E77" s="59"/>
    </row>
    <row r="78" spans="1:5" ht="63.75">
      <c r="B78" s="60">
        <v>53</v>
      </c>
      <c r="C78" s="57" t="s">
        <v>159</v>
      </c>
      <c r="D78" s="56">
        <v>0</v>
      </c>
      <c r="E78" s="59"/>
    </row>
    <row r="79" spans="1:5" ht="63.75">
      <c r="B79" s="60">
        <v>54</v>
      </c>
      <c r="C79" s="57" t="s">
        <v>160</v>
      </c>
      <c r="D79" s="56">
        <v>0</v>
      </c>
      <c r="E79" s="59"/>
    </row>
    <row r="80" spans="1:5">
      <c r="B80" s="60" t="s">
        <v>1556</v>
      </c>
      <c r="C80" s="57" t="s">
        <v>103</v>
      </c>
      <c r="D80" s="56">
        <v>0</v>
      </c>
      <c r="E80" s="59"/>
    </row>
    <row r="81" spans="2:5" ht="51">
      <c r="B81" s="60">
        <v>55</v>
      </c>
      <c r="C81" s="57" t="s">
        <v>161</v>
      </c>
      <c r="D81" s="705">
        <v>-30.763204300000002</v>
      </c>
      <c r="E81" s="59"/>
    </row>
    <row r="82" spans="2:5">
      <c r="B82" s="60">
        <v>56</v>
      </c>
      <c r="C82" s="57" t="s">
        <v>103</v>
      </c>
      <c r="D82" s="56">
        <v>0</v>
      </c>
      <c r="E82" s="59"/>
    </row>
    <row r="83" spans="2:5" ht="25.5">
      <c r="B83" s="60" t="s">
        <v>987</v>
      </c>
      <c r="C83" s="57" t="s">
        <v>162</v>
      </c>
      <c r="D83" s="56">
        <v>0</v>
      </c>
      <c r="E83" s="59"/>
    </row>
    <row r="84" spans="2:5">
      <c r="B84" s="60" t="s">
        <v>1557</v>
      </c>
      <c r="C84" s="57" t="s">
        <v>163</v>
      </c>
      <c r="D84" s="56">
        <v>0</v>
      </c>
      <c r="E84" s="59"/>
    </row>
    <row r="85" spans="2:5">
      <c r="B85" s="685">
        <v>57</v>
      </c>
      <c r="C85" s="993" t="s">
        <v>164</v>
      </c>
      <c r="D85" s="996">
        <v>-30.763204300000002</v>
      </c>
      <c r="E85" s="997"/>
    </row>
    <row r="86" spans="2:5">
      <c r="B86" s="685">
        <v>58</v>
      </c>
      <c r="C86" s="993" t="s">
        <v>165</v>
      </c>
      <c r="D86" s="996">
        <v>586.44636170000001</v>
      </c>
      <c r="E86" s="997"/>
    </row>
    <row r="87" spans="2:5" ht="25.5">
      <c r="B87" s="685">
        <v>59</v>
      </c>
      <c r="C87" s="993" t="s">
        <v>166</v>
      </c>
      <c r="D87" s="996">
        <v>5935.8589752999997</v>
      </c>
      <c r="E87" s="997"/>
    </row>
    <row r="88" spans="2:5">
      <c r="B88" s="685">
        <v>60</v>
      </c>
      <c r="C88" s="993" t="s">
        <v>167</v>
      </c>
      <c r="D88" s="996">
        <v>35291.236174999998</v>
      </c>
      <c r="E88" s="997"/>
    </row>
    <row r="89" spans="2:5" ht="13.15" customHeight="1">
      <c r="B89" s="1037" t="s">
        <v>168</v>
      </c>
      <c r="C89" s="1038"/>
      <c r="D89" s="21"/>
      <c r="E89" s="966"/>
    </row>
    <row r="90" spans="2:5">
      <c r="B90" s="60">
        <v>61</v>
      </c>
      <c r="C90" s="57" t="s">
        <v>851</v>
      </c>
      <c r="D90" s="705">
        <v>13.606856704559741</v>
      </c>
      <c r="E90" s="59"/>
    </row>
    <row r="91" spans="2:5">
      <c r="B91" s="60">
        <v>62</v>
      </c>
      <c r="C91" s="57" t="s">
        <v>852</v>
      </c>
      <c r="D91" s="705">
        <v>15.15790658925537</v>
      </c>
      <c r="E91" s="59"/>
    </row>
    <row r="92" spans="2:5">
      <c r="B92" s="60">
        <v>63</v>
      </c>
      <c r="C92" s="57" t="s">
        <v>853</v>
      </c>
      <c r="D92" s="705">
        <v>16.819640280849413</v>
      </c>
      <c r="E92" s="59"/>
    </row>
    <row r="93" spans="2:5">
      <c r="B93" s="60">
        <v>64</v>
      </c>
      <c r="C93" s="57" t="s">
        <v>854</v>
      </c>
      <c r="D93" s="705">
        <v>7.98</v>
      </c>
      <c r="E93" s="59"/>
    </row>
    <row r="94" spans="2:5" ht="25.5">
      <c r="B94" s="60">
        <v>65</v>
      </c>
      <c r="C94" s="57" t="s">
        <v>855</v>
      </c>
      <c r="D94" s="705">
        <v>2.5000000000708393</v>
      </c>
      <c r="E94" s="59"/>
    </row>
    <row r="95" spans="2:5">
      <c r="B95" s="60">
        <v>66</v>
      </c>
      <c r="C95" s="57" t="s">
        <v>856</v>
      </c>
      <c r="D95" s="56">
        <v>0</v>
      </c>
      <c r="E95" s="59"/>
    </row>
    <row r="96" spans="2:5">
      <c r="B96" s="60">
        <v>67</v>
      </c>
      <c r="C96" s="57" t="s">
        <v>857</v>
      </c>
      <c r="D96" s="56">
        <v>0</v>
      </c>
      <c r="E96" s="59"/>
    </row>
    <row r="97" spans="2:5" ht="38.25">
      <c r="B97" s="60" t="s">
        <v>170</v>
      </c>
      <c r="C97" s="57" t="s">
        <v>171</v>
      </c>
      <c r="D97" s="56">
        <v>0</v>
      </c>
      <c r="E97" s="59"/>
    </row>
    <row r="98" spans="2:5" ht="25.5">
      <c r="B98" s="60" t="s">
        <v>172</v>
      </c>
      <c r="C98" s="57" t="s">
        <v>173</v>
      </c>
      <c r="D98" s="705">
        <v>0.98000000000000043</v>
      </c>
      <c r="E98" s="59"/>
    </row>
    <row r="99" spans="2:5" ht="38.25">
      <c r="B99" s="685">
        <v>68</v>
      </c>
      <c r="C99" s="993" t="s">
        <v>858</v>
      </c>
      <c r="D99" s="996">
        <v>8.1268567045077091</v>
      </c>
      <c r="E99" s="997"/>
    </row>
    <row r="100" spans="2:5">
      <c r="B100" s="60">
        <v>69</v>
      </c>
      <c r="C100" s="57" t="s">
        <v>988</v>
      </c>
      <c r="D100" s="56">
        <v>0</v>
      </c>
      <c r="E100" s="59"/>
    </row>
    <row r="101" spans="2:5">
      <c r="B101" s="60">
        <v>70</v>
      </c>
      <c r="C101" s="57" t="s">
        <v>988</v>
      </c>
      <c r="D101" s="56">
        <v>0</v>
      </c>
      <c r="E101" s="59"/>
    </row>
    <row r="102" spans="2:5">
      <c r="B102" s="60">
        <v>71</v>
      </c>
      <c r="C102" s="57" t="s">
        <v>988</v>
      </c>
      <c r="D102" s="56">
        <v>0</v>
      </c>
      <c r="E102" s="59"/>
    </row>
    <row r="103" spans="2:5" ht="13.15" customHeight="1">
      <c r="B103" s="1037" t="s">
        <v>174</v>
      </c>
      <c r="C103" s="1038"/>
      <c r="D103" s="21"/>
      <c r="E103" s="966"/>
    </row>
    <row r="104" spans="2:5" ht="51">
      <c r="B104" s="60">
        <v>72</v>
      </c>
      <c r="C104" s="57" t="s">
        <v>989</v>
      </c>
      <c r="D104" s="705">
        <v>156.64574390000001</v>
      </c>
      <c r="E104" s="59"/>
    </row>
    <row r="105" spans="2:5" ht="51">
      <c r="B105" s="60">
        <v>73</v>
      </c>
      <c r="C105" s="57" t="s">
        <v>175</v>
      </c>
      <c r="D105" s="705">
        <v>304.98354739999996</v>
      </c>
      <c r="E105" s="59"/>
    </row>
    <row r="106" spans="2:5">
      <c r="B106" s="60">
        <v>74</v>
      </c>
      <c r="C106" s="57" t="s">
        <v>103</v>
      </c>
      <c r="D106" s="56">
        <v>0</v>
      </c>
      <c r="E106" s="59"/>
    </row>
    <row r="107" spans="2:5" ht="78.75" customHeight="1">
      <c r="B107" s="60">
        <v>75</v>
      </c>
      <c r="C107" s="57" t="s">
        <v>990</v>
      </c>
      <c r="D107" s="705">
        <v>372.07798509999998</v>
      </c>
      <c r="E107" s="59"/>
    </row>
    <row r="108" spans="2:5" ht="13.15" customHeight="1">
      <c r="B108" s="1037" t="s">
        <v>176</v>
      </c>
      <c r="C108" s="1038"/>
      <c r="D108" s="21"/>
      <c r="E108" s="966"/>
    </row>
    <row r="109" spans="2:5" ht="38.25">
      <c r="B109" s="60">
        <v>76</v>
      </c>
      <c r="C109" s="57" t="s">
        <v>177</v>
      </c>
      <c r="D109" s="56">
        <v>0</v>
      </c>
      <c r="E109" s="59"/>
    </row>
    <row r="110" spans="2:5" ht="51.75" customHeight="1">
      <c r="B110" s="60">
        <v>77</v>
      </c>
      <c r="C110" s="57" t="s">
        <v>178</v>
      </c>
      <c r="D110" s="56">
        <v>0</v>
      </c>
      <c r="E110" s="59"/>
    </row>
    <row r="111" spans="2:5" ht="38.25">
      <c r="B111" s="60">
        <v>78</v>
      </c>
      <c r="C111" s="57" t="s">
        <v>179</v>
      </c>
      <c r="D111" s="705">
        <v>25.987578000000003</v>
      </c>
      <c r="E111" s="59"/>
    </row>
    <row r="112" spans="2:5" ht="38.25">
      <c r="B112" s="60">
        <v>79</v>
      </c>
      <c r="C112" s="57" t="s">
        <v>180</v>
      </c>
      <c r="D112" s="705">
        <v>17.209572000000001</v>
      </c>
      <c r="E112" s="59"/>
    </row>
    <row r="113" spans="2:5" ht="13.15" customHeight="1">
      <c r="B113" s="1037" t="s">
        <v>181</v>
      </c>
      <c r="C113" s="1038"/>
      <c r="D113" s="21"/>
      <c r="E113" s="966"/>
    </row>
    <row r="114" spans="2:5" ht="25.5">
      <c r="B114" s="60">
        <v>80</v>
      </c>
      <c r="C114" s="57" t="s">
        <v>182</v>
      </c>
      <c r="D114" s="279">
        <v>0</v>
      </c>
      <c r="E114" s="539"/>
    </row>
    <row r="115" spans="2:5" ht="25.5">
      <c r="B115" s="60">
        <v>81</v>
      </c>
      <c r="C115" s="57" t="s">
        <v>183</v>
      </c>
      <c r="D115" s="279">
        <v>0</v>
      </c>
      <c r="E115" s="539" t="s">
        <v>1091</v>
      </c>
    </row>
    <row r="116" spans="2:5" ht="25.5">
      <c r="B116" s="60">
        <v>82</v>
      </c>
      <c r="C116" s="57" t="s">
        <v>184</v>
      </c>
      <c r="D116" s="279">
        <v>0</v>
      </c>
      <c r="E116" s="539"/>
    </row>
    <row r="117" spans="2:5" ht="25.5">
      <c r="B117" s="60">
        <v>83</v>
      </c>
      <c r="C117" s="57" t="s">
        <v>185</v>
      </c>
      <c r="D117" s="279">
        <v>0</v>
      </c>
      <c r="E117" s="539"/>
    </row>
    <row r="118" spans="2:5" ht="25.5">
      <c r="B118" s="60">
        <v>84</v>
      </c>
      <c r="C118" s="57" t="s">
        <v>186</v>
      </c>
      <c r="D118" s="279">
        <v>0</v>
      </c>
      <c r="E118" s="539"/>
    </row>
    <row r="119" spans="2:5" ht="25.5">
      <c r="B119" s="60">
        <v>85</v>
      </c>
      <c r="C119" s="57" t="s">
        <v>187</v>
      </c>
      <c r="D119" s="279">
        <v>0</v>
      </c>
      <c r="E119" s="539"/>
    </row>
    <row r="120" spans="2:5">
      <c r="B120" s="5"/>
    </row>
    <row r="121" spans="2:5">
      <c r="B121" s="5"/>
    </row>
    <row r="122" spans="2:5">
      <c r="B122" s="2" t="s">
        <v>1480</v>
      </c>
    </row>
    <row r="123" spans="2:5">
      <c r="B123" s="5"/>
    </row>
    <row r="124" spans="2:5">
      <c r="B124" s="5"/>
    </row>
    <row r="125" spans="2:5">
      <c r="B125" s="5"/>
    </row>
  </sheetData>
  <mergeCells count="11">
    <mergeCell ref="B5:C5"/>
    <mergeCell ref="B6:C6"/>
    <mergeCell ref="B15:C15"/>
    <mergeCell ref="B46:C46"/>
    <mergeCell ref="B56:C56"/>
    <mergeCell ref="B113:C113"/>
    <mergeCell ref="B67:C67"/>
    <mergeCell ref="B76:C76"/>
    <mergeCell ref="B89:C89"/>
    <mergeCell ref="B103:C103"/>
    <mergeCell ref="B108:C108"/>
  </mergeCells>
  <pageMargins left="0.23622047244094491" right="0.23622047244094491" top="0.74803149606299213" bottom="0.74803149606299213" header="0.31496062992125984" footer="0.31496062992125984"/>
  <pageSetup paperSize="9" scale="18" fitToHeight="2" orientation="portrait" r:id="rId1"/>
  <ignoredErrors>
    <ignoredError sqref="E47 E8 E13" numberStoredAsText="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9">
    <pageSetUpPr fitToPage="1"/>
  </sheetPr>
  <dimension ref="B1:F50"/>
  <sheetViews>
    <sheetView showGridLines="0" zoomScale="80" zoomScaleNormal="80" zoomScalePageLayoutView="90" workbookViewId="0"/>
  </sheetViews>
  <sheetFormatPr baseColWidth="10" defaultColWidth="9" defaultRowHeight="12.75"/>
  <cols>
    <col min="1" max="2" width="9" style="2"/>
    <col min="3" max="3" width="97.7109375" style="2" customWidth="1"/>
    <col min="4" max="4" width="25.5703125" style="2" customWidth="1"/>
    <col min="5" max="5" width="26" style="2" customWidth="1"/>
    <col min="6" max="6" width="20.42578125" style="2" customWidth="1"/>
    <col min="7" max="16384" width="9" style="2"/>
  </cols>
  <sheetData>
    <row r="1" spans="2:6">
      <c r="C1" s="61"/>
    </row>
    <row r="2" spans="2:6" ht="18">
      <c r="B2" s="6" t="s">
        <v>676</v>
      </c>
      <c r="C2" s="18"/>
      <c r="D2" s="18"/>
      <c r="E2" s="18"/>
      <c r="F2" s="18"/>
    </row>
    <row r="3" spans="2:6" ht="18">
      <c r="B3" s="6" t="s">
        <v>631</v>
      </c>
      <c r="C3" s="18"/>
      <c r="D3" s="18"/>
      <c r="E3" s="18"/>
      <c r="F3" s="18"/>
    </row>
    <row r="4" spans="2:6" ht="18" customHeight="1">
      <c r="B4" s="62"/>
      <c r="C4" s="18"/>
      <c r="D4" s="18"/>
      <c r="E4" s="18"/>
      <c r="F4" s="18"/>
    </row>
    <row r="5" spans="2:6" ht="11.25" customHeight="1">
      <c r="B5" s="62"/>
      <c r="C5" s="18"/>
      <c r="D5" s="28" t="s">
        <v>1015</v>
      </c>
      <c r="E5" s="28" t="s">
        <v>1034</v>
      </c>
      <c r="F5" s="28" t="s">
        <v>1035</v>
      </c>
    </row>
    <row r="6" spans="2:6" ht="39.75" customHeight="1">
      <c r="C6" s="63"/>
      <c r="D6" s="27" t="s">
        <v>188</v>
      </c>
      <c r="E6" s="27" t="s">
        <v>189</v>
      </c>
      <c r="F6" s="1041" t="s">
        <v>190</v>
      </c>
    </row>
    <row r="7" spans="2:6">
      <c r="B7" s="1012" t="s">
        <v>671</v>
      </c>
      <c r="C7" s="1012"/>
      <c r="D7" s="28" t="s">
        <v>191</v>
      </c>
      <c r="E7" s="28" t="s">
        <v>191</v>
      </c>
      <c r="F7" s="1021"/>
    </row>
    <row r="8" spans="2:6">
      <c r="B8" s="1037" t="s">
        <v>991</v>
      </c>
      <c r="C8" s="1038"/>
      <c r="D8" s="1042"/>
      <c r="E8" s="1042"/>
      <c r="F8" s="64"/>
    </row>
    <row r="9" spans="2:6" ht="15" customHeight="1">
      <c r="B9" s="89">
        <v>1</v>
      </c>
      <c r="C9" s="84" t="s">
        <v>875</v>
      </c>
      <c r="D9" s="85">
        <v>21297.503000000001</v>
      </c>
      <c r="E9" s="85">
        <v>21297.365000000002</v>
      </c>
      <c r="F9" s="90"/>
    </row>
    <row r="10" spans="2:6" ht="15" customHeight="1">
      <c r="B10" s="91">
        <v>2</v>
      </c>
      <c r="C10" s="86" t="s">
        <v>876</v>
      </c>
      <c r="D10" s="85">
        <v>44.741</v>
      </c>
      <c r="E10" s="85">
        <v>15.513999999999999</v>
      </c>
      <c r="F10" s="92"/>
    </row>
    <row r="11" spans="2:6" ht="25.5">
      <c r="B11" s="89">
        <v>3</v>
      </c>
      <c r="C11" s="84" t="s">
        <v>877</v>
      </c>
      <c r="D11" s="85">
        <v>228.227</v>
      </c>
      <c r="E11" s="85">
        <v>228.227</v>
      </c>
      <c r="F11" s="90"/>
    </row>
    <row r="12" spans="2:6" ht="15" customHeight="1">
      <c r="B12" s="91">
        <v>4</v>
      </c>
      <c r="C12" s="86" t="s">
        <v>878</v>
      </c>
      <c r="D12" s="85">
        <v>1297.82</v>
      </c>
      <c r="E12" s="85">
        <v>640.24199999999996</v>
      </c>
      <c r="F12" s="92"/>
    </row>
    <row r="13" spans="2:6" ht="15" customHeight="1">
      <c r="B13" s="89">
        <v>5</v>
      </c>
      <c r="C13" s="84" t="s">
        <v>879</v>
      </c>
      <c r="D13" s="85">
        <v>81991.737999999998</v>
      </c>
      <c r="E13" s="85">
        <v>82019.400999999998</v>
      </c>
      <c r="F13" s="90"/>
    </row>
    <row r="14" spans="2:6" ht="15" customHeight="1">
      <c r="B14" s="91">
        <v>6</v>
      </c>
      <c r="C14" s="86" t="s">
        <v>880</v>
      </c>
      <c r="D14" s="85">
        <v>815.04399999999998</v>
      </c>
      <c r="E14" s="85">
        <v>815.04399999999998</v>
      </c>
      <c r="F14" s="92"/>
    </row>
    <row r="15" spans="2:6" ht="22.5" customHeight="1">
      <c r="B15" s="89">
        <v>7</v>
      </c>
      <c r="C15" s="84" t="s">
        <v>1293</v>
      </c>
      <c r="D15" s="85">
        <v>99.301000000000002</v>
      </c>
      <c r="E15" s="85">
        <v>99.301000000000002</v>
      </c>
      <c r="F15" s="90"/>
    </row>
    <row r="16" spans="2:6" ht="15" customHeight="1">
      <c r="B16" s="91">
        <v>8</v>
      </c>
      <c r="C16" s="84" t="s">
        <v>881</v>
      </c>
      <c r="D16" s="85">
        <v>1052.0329999999999</v>
      </c>
      <c r="E16" s="85">
        <v>1254.7260000000001</v>
      </c>
      <c r="F16" s="90"/>
    </row>
    <row r="17" spans="2:6" ht="15" customHeight="1">
      <c r="B17" s="89">
        <v>9</v>
      </c>
      <c r="C17" s="86" t="s">
        <v>882</v>
      </c>
      <c r="D17" s="85">
        <v>1.9490000000000001</v>
      </c>
      <c r="E17" s="85">
        <v>0</v>
      </c>
      <c r="F17" s="92"/>
    </row>
    <row r="18" spans="2:6" ht="15" customHeight="1">
      <c r="B18" s="91">
        <v>10</v>
      </c>
      <c r="C18" s="84" t="s">
        <v>883</v>
      </c>
      <c r="D18" s="85">
        <v>2249.2959999999998</v>
      </c>
      <c r="E18" s="85">
        <v>2160.1370000000002</v>
      </c>
      <c r="F18" s="90"/>
    </row>
    <row r="19" spans="2:6" ht="15" customHeight="1">
      <c r="B19" s="89">
        <v>11</v>
      </c>
      <c r="C19" s="86" t="s">
        <v>884</v>
      </c>
      <c r="D19" s="85">
        <v>79.805999999999997</v>
      </c>
      <c r="E19" s="85">
        <v>36.06</v>
      </c>
      <c r="F19" s="92"/>
    </row>
    <row r="20" spans="2:6" ht="15" customHeight="1">
      <c r="B20" s="91">
        <v>12</v>
      </c>
      <c r="C20" s="84" t="s">
        <v>885</v>
      </c>
      <c r="D20" s="85">
        <v>5250.0870000000004</v>
      </c>
      <c r="E20" s="85">
        <v>5220.8789999999999</v>
      </c>
      <c r="F20" s="90"/>
    </row>
    <row r="21" spans="2:6" ht="15" customHeight="1">
      <c r="B21" s="89">
        <v>13</v>
      </c>
      <c r="C21" s="86" t="s">
        <v>886</v>
      </c>
      <c r="D21" s="85">
        <v>442.35899999999998</v>
      </c>
      <c r="E21" s="85">
        <v>439.91899999999998</v>
      </c>
      <c r="F21" s="92"/>
    </row>
    <row r="22" spans="2:6" ht="15" customHeight="1" thickBot="1">
      <c r="B22" s="91">
        <v>14</v>
      </c>
      <c r="C22" s="88" t="s">
        <v>887</v>
      </c>
      <c r="D22" s="85">
        <v>700.08900000000006</v>
      </c>
      <c r="E22" s="85">
        <v>700.08799999999997</v>
      </c>
      <c r="F22" s="94"/>
    </row>
    <row r="23" spans="2:6" ht="14.25" thickTop="1" thickBot="1">
      <c r="B23" s="95">
        <v>15</v>
      </c>
      <c r="C23" s="65" t="s">
        <v>192</v>
      </c>
      <c r="D23" s="66">
        <v>115549.993</v>
      </c>
      <c r="E23" s="66">
        <v>114926.90300000001</v>
      </c>
      <c r="F23" s="96"/>
    </row>
    <row r="24" spans="2:6" ht="13.5" thickTop="1">
      <c r="B24" s="1043" t="s">
        <v>992</v>
      </c>
      <c r="C24" s="1042"/>
      <c r="D24" s="1042"/>
      <c r="E24" s="1042"/>
      <c r="F24" s="64"/>
    </row>
    <row r="25" spans="2:6">
      <c r="B25" s="91">
        <v>1</v>
      </c>
      <c r="C25" s="86" t="s">
        <v>888</v>
      </c>
      <c r="D25" s="87">
        <v>31.123000000000001</v>
      </c>
      <c r="E25" s="87">
        <v>15.355</v>
      </c>
      <c r="F25" s="92"/>
    </row>
    <row r="26" spans="2:6">
      <c r="B26" s="89">
        <v>2</v>
      </c>
      <c r="C26" s="84" t="s">
        <v>889</v>
      </c>
      <c r="D26" s="87">
        <v>105475.58100000001</v>
      </c>
      <c r="E26" s="87">
        <v>105480.42600000001</v>
      </c>
      <c r="F26" s="90"/>
    </row>
    <row r="27" spans="2:6">
      <c r="B27" s="512" t="s">
        <v>1554</v>
      </c>
      <c r="C27" s="513" t="s">
        <v>890</v>
      </c>
      <c r="D27" s="514">
        <v>2497.7550000000001</v>
      </c>
      <c r="E27" s="514">
        <v>2497.7550000000001</v>
      </c>
      <c r="F27" s="515">
        <v>46</v>
      </c>
    </row>
    <row r="28" spans="2:6">
      <c r="B28" s="89">
        <v>3</v>
      </c>
      <c r="C28" s="84" t="s">
        <v>891</v>
      </c>
      <c r="D28" s="87">
        <v>999.69</v>
      </c>
      <c r="E28" s="87">
        <v>999.69</v>
      </c>
      <c r="F28" s="90"/>
    </row>
    <row r="29" spans="2:6">
      <c r="B29" s="91">
        <v>4</v>
      </c>
      <c r="C29" s="86" t="s">
        <v>892</v>
      </c>
      <c r="D29" s="87">
        <v>580.05200000000002</v>
      </c>
      <c r="E29" s="87">
        <v>0</v>
      </c>
      <c r="F29" s="92"/>
    </row>
    <row r="30" spans="2:6">
      <c r="B30" s="89">
        <v>5</v>
      </c>
      <c r="C30" s="84" t="s">
        <v>893</v>
      </c>
      <c r="D30" s="87">
        <v>1428.127</v>
      </c>
      <c r="E30" s="87">
        <v>1427.4970000000001</v>
      </c>
      <c r="F30" s="90"/>
    </row>
    <row r="31" spans="2:6">
      <c r="B31" s="91">
        <v>6</v>
      </c>
      <c r="C31" s="86" t="s">
        <v>894</v>
      </c>
      <c r="D31" s="87">
        <v>389.10399999999998</v>
      </c>
      <c r="E31" s="87">
        <v>346.31599999999997</v>
      </c>
      <c r="F31" s="92"/>
    </row>
    <row r="32" spans="2:6" ht="13.5" thickBot="1">
      <c r="B32" s="93">
        <v>7</v>
      </c>
      <c r="C32" s="88" t="s">
        <v>895</v>
      </c>
      <c r="D32" s="87">
        <v>320.27499999999998</v>
      </c>
      <c r="E32" s="87">
        <v>331.66399999999999</v>
      </c>
      <c r="F32" s="94"/>
    </row>
    <row r="33" spans="2:6" ht="14.25" thickTop="1" thickBot="1">
      <c r="B33" s="95">
        <v>8</v>
      </c>
      <c r="C33" s="65" t="s">
        <v>193</v>
      </c>
      <c r="D33" s="66">
        <v>109223.952</v>
      </c>
      <c r="E33" s="66">
        <v>108600.948</v>
      </c>
      <c r="F33" s="96"/>
    </row>
    <row r="34" spans="2:6" ht="13.5" thickTop="1">
      <c r="B34" s="1043" t="s">
        <v>194</v>
      </c>
      <c r="C34" s="1042"/>
      <c r="D34" s="1042"/>
      <c r="E34" s="1042"/>
      <c r="F34" s="64"/>
    </row>
    <row r="35" spans="2:6">
      <c r="B35" s="91">
        <v>1</v>
      </c>
      <c r="C35" s="86" t="s">
        <v>832</v>
      </c>
      <c r="D35" s="87">
        <v>663.70799999999997</v>
      </c>
      <c r="E35" s="87">
        <v>663.70799999999997</v>
      </c>
      <c r="F35" s="92">
        <v>1</v>
      </c>
    </row>
    <row r="36" spans="2:6">
      <c r="B36" s="89">
        <v>2</v>
      </c>
      <c r="C36" s="84" t="s">
        <v>864</v>
      </c>
      <c r="D36" s="87">
        <v>1209.423</v>
      </c>
      <c r="E36" s="87">
        <v>1209.423</v>
      </c>
      <c r="F36" s="90">
        <v>1</v>
      </c>
    </row>
    <row r="37" spans="2:6">
      <c r="B37" s="91">
        <v>3</v>
      </c>
      <c r="C37" s="86" t="s">
        <v>865</v>
      </c>
      <c r="D37" s="87">
        <v>547.38499999999999</v>
      </c>
      <c r="E37" s="87">
        <v>547.38499999999999</v>
      </c>
      <c r="F37" s="92">
        <v>30</v>
      </c>
    </row>
    <row r="38" spans="2:6">
      <c r="B38" s="89">
        <v>4</v>
      </c>
      <c r="C38" s="84" t="s">
        <v>833</v>
      </c>
      <c r="D38" s="87">
        <v>0</v>
      </c>
      <c r="E38" s="87">
        <v>0</v>
      </c>
      <c r="F38" s="90"/>
    </row>
    <row r="39" spans="2:6">
      <c r="B39" s="91">
        <v>5</v>
      </c>
      <c r="C39" s="86" t="s">
        <v>834</v>
      </c>
      <c r="D39" s="87">
        <v>2743.4380000000001</v>
      </c>
      <c r="E39" s="87">
        <v>2853.6579999999999</v>
      </c>
      <c r="F39" s="92">
        <v>2</v>
      </c>
    </row>
    <row r="40" spans="2:6">
      <c r="B40" s="89">
        <v>6</v>
      </c>
      <c r="C40" s="84" t="s">
        <v>835</v>
      </c>
      <c r="D40" s="87">
        <v>0</v>
      </c>
      <c r="E40" s="87">
        <v>0</v>
      </c>
      <c r="F40" s="90"/>
    </row>
    <row r="41" spans="2:6">
      <c r="B41" s="91">
        <v>7</v>
      </c>
      <c r="C41" s="86" t="s">
        <v>836</v>
      </c>
      <c r="D41" s="87">
        <v>142.00899999999999</v>
      </c>
      <c r="E41" s="87">
        <v>32.203000000000003</v>
      </c>
      <c r="F41" s="92">
        <v>3</v>
      </c>
    </row>
    <row r="42" spans="2:6">
      <c r="B42" s="89">
        <v>8</v>
      </c>
      <c r="C42" s="84" t="s">
        <v>837</v>
      </c>
      <c r="D42" s="87">
        <v>-3.4460000000000002</v>
      </c>
      <c r="E42" s="87">
        <v>-3.4460000000000002</v>
      </c>
      <c r="F42" s="90"/>
    </row>
    <row r="43" spans="2:6">
      <c r="B43" s="91">
        <v>9</v>
      </c>
      <c r="C43" s="86" t="s">
        <v>866</v>
      </c>
      <c r="D43" s="87">
        <v>1113.202</v>
      </c>
      <c r="E43" s="87">
        <v>1113.125</v>
      </c>
      <c r="F43" s="92" t="s">
        <v>1222</v>
      </c>
    </row>
    <row r="44" spans="2:6">
      <c r="B44" s="89">
        <v>10</v>
      </c>
      <c r="C44" s="84" t="s">
        <v>867</v>
      </c>
      <c r="D44" s="87">
        <v>-90.103999999999999</v>
      </c>
      <c r="E44" s="87">
        <v>-90.100999999999999</v>
      </c>
      <c r="F44" s="90">
        <v>3</v>
      </c>
    </row>
    <row r="45" spans="2:6" ht="13.5" thickBot="1">
      <c r="B45" s="91">
        <v>11</v>
      </c>
      <c r="C45" s="88" t="s">
        <v>868</v>
      </c>
      <c r="D45" s="635">
        <v>0.42599999999999999</v>
      </c>
      <c r="E45" s="635">
        <v>0</v>
      </c>
      <c r="F45" s="94"/>
    </row>
    <row r="46" spans="2:6" ht="14.25" thickTop="1" thickBot="1">
      <c r="B46" s="95">
        <v>12</v>
      </c>
      <c r="C46" s="65" t="s">
        <v>195</v>
      </c>
      <c r="D46" s="66">
        <v>6326.0410000000002</v>
      </c>
      <c r="E46" s="66">
        <v>6325.9549999999999</v>
      </c>
      <c r="F46" s="96"/>
    </row>
    <row r="47" spans="2:6" ht="13.5" thickTop="1"/>
    <row r="48" spans="2:6">
      <c r="B48" s="41" t="s">
        <v>859</v>
      </c>
    </row>
    <row r="50" spans="4:5">
      <c r="D50" s="112"/>
      <c r="E50" s="112"/>
    </row>
  </sheetData>
  <mergeCells count="5">
    <mergeCell ref="F6:F7"/>
    <mergeCell ref="B7:C7"/>
    <mergeCell ref="B8:E8"/>
    <mergeCell ref="B34:E34"/>
    <mergeCell ref="B24:E24"/>
  </mergeCells>
  <pageMargins left="0.70866141732283472" right="0.70866141732283472" top="0.74803149606299213" bottom="0.74803149606299213" header="0.31496062992125984" footer="0.31496062992125984"/>
  <pageSetup paperSize="9" scale="69"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B2:H64"/>
  <sheetViews>
    <sheetView showGridLines="0" zoomScale="80" zoomScaleNormal="80" zoomScaleSheetLayoutView="80" workbookViewId="0"/>
  </sheetViews>
  <sheetFormatPr baseColWidth="10" defaultRowHeight="12.75"/>
  <cols>
    <col min="1" max="1" width="11.5703125" style="2"/>
    <col min="2" max="2" width="7" style="11" customWidth="1"/>
    <col min="3" max="3" width="62.140625" style="11" bestFit="1" customWidth="1"/>
    <col min="4" max="7" width="35.28515625" style="11" customWidth="1"/>
    <col min="8" max="8" width="35.28515625" style="2" customWidth="1"/>
    <col min="9" max="257" width="11.5703125" style="2"/>
    <col min="258" max="258" width="98.28515625" style="2" customWidth="1"/>
    <col min="259" max="259" width="16" style="2" customWidth="1"/>
    <col min="260" max="260" width="13.5703125" style="2" customWidth="1"/>
    <col min="261" max="261" width="14.42578125" style="2" customWidth="1"/>
    <col min="262" max="262" width="13.7109375" style="2" customWidth="1"/>
    <col min="263" max="263" width="14.85546875" style="2" customWidth="1"/>
    <col min="264" max="513" width="11.5703125" style="2"/>
    <col min="514" max="514" width="98.28515625" style="2" customWidth="1"/>
    <col min="515" max="515" width="16" style="2" customWidth="1"/>
    <col min="516" max="516" width="13.5703125" style="2" customWidth="1"/>
    <col min="517" max="517" width="14.42578125" style="2" customWidth="1"/>
    <col min="518" max="518" width="13.7109375" style="2" customWidth="1"/>
    <col min="519" max="519" width="14.85546875" style="2" customWidth="1"/>
    <col min="520" max="769" width="11.5703125" style="2"/>
    <col min="770" max="770" width="98.28515625" style="2" customWidth="1"/>
    <col min="771" max="771" width="16" style="2" customWidth="1"/>
    <col min="772" max="772" width="13.5703125" style="2" customWidth="1"/>
    <col min="773" max="773" width="14.42578125" style="2" customWidth="1"/>
    <col min="774" max="774" width="13.7109375" style="2" customWidth="1"/>
    <col min="775" max="775" width="14.85546875" style="2" customWidth="1"/>
    <col min="776" max="1025" width="11.5703125" style="2"/>
    <col min="1026" max="1026" width="98.28515625" style="2" customWidth="1"/>
    <col min="1027" max="1027" width="16" style="2" customWidth="1"/>
    <col min="1028" max="1028" width="13.5703125" style="2" customWidth="1"/>
    <col min="1029" max="1029" width="14.42578125" style="2" customWidth="1"/>
    <col min="1030" max="1030" width="13.7109375" style="2" customWidth="1"/>
    <col min="1031" max="1031" width="14.85546875" style="2" customWidth="1"/>
    <col min="1032" max="1281" width="11.5703125" style="2"/>
    <col min="1282" max="1282" width="98.28515625" style="2" customWidth="1"/>
    <col min="1283" max="1283" width="16" style="2" customWidth="1"/>
    <col min="1284" max="1284" width="13.5703125" style="2" customWidth="1"/>
    <col min="1285" max="1285" width="14.42578125" style="2" customWidth="1"/>
    <col min="1286" max="1286" width="13.7109375" style="2" customWidth="1"/>
    <col min="1287" max="1287" width="14.85546875" style="2" customWidth="1"/>
    <col min="1288" max="1537" width="11.5703125" style="2"/>
    <col min="1538" max="1538" width="98.28515625" style="2" customWidth="1"/>
    <col min="1539" max="1539" width="16" style="2" customWidth="1"/>
    <col min="1540" max="1540" width="13.5703125" style="2" customWidth="1"/>
    <col min="1541" max="1541" width="14.42578125" style="2" customWidth="1"/>
    <col min="1542" max="1542" width="13.7109375" style="2" customWidth="1"/>
    <col min="1543" max="1543" width="14.85546875" style="2" customWidth="1"/>
    <col min="1544" max="1793" width="11.5703125" style="2"/>
    <col min="1794" max="1794" width="98.28515625" style="2" customWidth="1"/>
    <col min="1795" max="1795" width="16" style="2" customWidth="1"/>
    <col min="1796" max="1796" width="13.5703125" style="2" customWidth="1"/>
    <col min="1797" max="1797" width="14.42578125" style="2" customWidth="1"/>
    <col min="1798" max="1798" width="13.7109375" style="2" customWidth="1"/>
    <col min="1799" max="1799" width="14.85546875" style="2" customWidth="1"/>
    <col min="1800" max="2049" width="11.5703125" style="2"/>
    <col min="2050" max="2050" width="98.28515625" style="2" customWidth="1"/>
    <col min="2051" max="2051" width="16" style="2" customWidth="1"/>
    <col min="2052" max="2052" width="13.5703125" style="2" customWidth="1"/>
    <col min="2053" max="2053" width="14.42578125" style="2" customWidth="1"/>
    <col min="2054" max="2054" width="13.7109375" style="2" customWidth="1"/>
    <col min="2055" max="2055" width="14.85546875" style="2" customWidth="1"/>
    <col min="2056" max="2305" width="11.5703125" style="2"/>
    <col min="2306" max="2306" width="98.28515625" style="2" customWidth="1"/>
    <col min="2307" max="2307" width="16" style="2" customWidth="1"/>
    <col min="2308" max="2308" width="13.5703125" style="2" customWidth="1"/>
    <col min="2309" max="2309" width="14.42578125" style="2" customWidth="1"/>
    <col min="2310" max="2310" width="13.7109375" style="2" customWidth="1"/>
    <col min="2311" max="2311" width="14.85546875" style="2" customWidth="1"/>
    <col min="2312" max="2561" width="11.5703125" style="2"/>
    <col min="2562" max="2562" width="98.28515625" style="2" customWidth="1"/>
    <col min="2563" max="2563" width="16" style="2" customWidth="1"/>
    <col min="2564" max="2564" width="13.5703125" style="2" customWidth="1"/>
    <col min="2565" max="2565" width="14.42578125" style="2" customWidth="1"/>
    <col min="2566" max="2566" width="13.7109375" style="2" customWidth="1"/>
    <col min="2567" max="2567" width="14.85546875" style="2" customWidth="1"/>
    <col min="2568" max="2817" width="11.5703125" style="2"/>
    <col min="2818" max="2818" width="98.28515625" style="2" customWidth="1"/>
    <col min="2819" max="2819" width="16" style="2" customWidth="1"/>
    <col min="2820" max="2820" width="13.5703125" style="2" customWidth="1"/>
    <col min="2821" max="2821" width="14.42578125" style="2" customWidth="1"/>
    <col min="2822" max="2822" width="13.7109375" style="2" customWidth="1"/>
    <col min="2823" max="2823" width="14.85546875" style="2" customWidth="1"/>
    <col min="2824" max="3073" width="11.5703125" style="2"/>
    <col min="3074" max="3074" width="98.28515625" style="2" customWidth="1"/>
    <col min="3075" max="3075" width="16" style="2" customWidth="1"/>
    <col min="3076" max="3076" width="13.5703125" style="2" customWidth="1"/>
    <col min="3077" max="3077" width="14.42578125" style="2" customWidth="1"/>
    <col min="3078" max="3078" width="13.7109375" style="2" customWidth="1"/>
    <col min="3079" max="3079" width="14.85546875" style="2" customWidth="1"/>
    <col min="3080" max="3329" width="11.5703125" style="2"/>
    <col min="3330" max="3330" width="98.28515625" style="2" customWidth="1"/>
    <col min="3331" max="3331" width="16" style="2" customWidth="1"/>
    <col min="3332" max="3332" width="13.5703125" style="2" customWidth="1"/>
    <col min="3333" max="3333" width="14.42578125" style="2" customWidth="1"/>
    <col min="3334" max="3334" width="13.7109375" style="2" customWidth="1"/>
    <col min="3335" max="3335" width="14.85546875" style="2" customWidth="1"/>
    <col min="3336" max="3585" width="11.5703125" style="2"/>
    <col min="3586" max="3586" width="98.28515625" style="2" customWidth="1"/>
    <col min="3587" max="3587" width="16" style="2" customWidth="1"/>
    <col min="3588" max="3588" width="13.5703125" style="2" customWidth="1"/>
    <col min="3589" max="3589" width="14.42578125" style="2" customWidth="1"/>
    <col min="3590" max="3590" width="13.7109375" style="2" customWidth="1"/>
    <col min="3591" max="3591" width="14.85546875" style="2" customWidth="1"/>
    <col min="3592" max="3841" width="11.5703125" style="2"/>
    <col min="3842" max="3842" width="98.28515625" style="2" customWidth="1"/>
    <col min="3843" max="3843" width="16" style="2" customWidth="1"/>
    <col min="3844" max="3844" width="13.5703125" style="2" customWidth="1"/>
    <col min="3845" max="3845" width="14.42578125" style="2" customWidth="1"/>
    <col min="3846" max="3846" width="13.7109375" style="2" customWidth="1"/>
    <col min="3847" max="3847" width="14.85546875" style="2" customWidth="1"/>
    <col min="3848" max="4097" width="11.5703125" style="2"/>
    <col min="4098" max="4098" width="98.28515625" style="2" customWidth="1"/>
    <col min="4099" max="4099" width="16" style="2" customWidth="1"/>
    <col min="4100" max="4100" width="13.5703125" style="2" customWidth="1"/>
    <col min="4101" max="4101" width="14.42578125" style="2" customWidth="1"/>
    <col min="4102" max="4102" width="13.7109375" style="2" customWidth="1"/>
    <col min="4103" max="4103" width="14.85546875" style="2" customWidth="1"/>
    <col min="4104" max="4353" width="11.5703125" style="2"/>
    <col min="4354" max="4354" width="98.28515625" style="2" customWidth="1"/>
    <col min="4355" max="4355" width="16" style="2" customWidth="1"/>
    <col min="4356" max="4356" width="13.5703125" style="2" customWidth="1"/>
    <col min="4357" max="4357" width="14.42578125" style="2" customWidth="1"/>
    <col min="4358" max="4358" width="13.7109375" style="2" customWidth="1"/>
    <col min="4359" max="4359" width="14.85546875" style="2" customWidth="1"/>
    <col min="4360" max="4609" width="11.5703125" style="2"/>
    <col min="4610" max="4610" width="98.28515625" style="2" customWidth="1"/>
    <col min="4611" max="4611" width="16" style="2" customWidth="1"/>
    <col min="4612" max="4612" width="13.5703125" style="2" customWidth="1"/>
    <col min="4613" max="4613" width="14.42578125" style="2" customWidth="1"/>
    <col min="4614" max="4614" width="13.7109375" style="2" customWidth="1"/>
    <col min="4615" max="4615" width="14.85546875" style="2" customWidth="1"/>
    <col min="4616" max="4865" width="11.5703125" style="2"/>
    <col min="4866" max="4866" width="98.28515625" style="2" customWidth="1"/>
    <col min="4867" max="4867" width="16" style="2" customWidth="1"/>
    <col min="4868" max="4868" width="13.5703125" style="2" customWidth="1"/>
    <col min="4869" max="4869" width="14.42578125" style="2" customWidth="1"/>
    <col min="4870" max="4870" width="13.7109375" style="2" customWidth="1"/>
    <col min="4871" max="4871" width="14.85546875" style="2" customWidth="1"/>
    <col min="4872" max="5121" width="11.5703125" style="2"/>
    <col min="5122" max="5122" width="98.28515625" style="2" customWidth="1"/>
    <col min="5123" max="5123" width="16" style="2" customWidth="1"/>
    <col min="5124" max="5124" width="13.5703125" style="2" customWidth="1"/>
    <col min="5125" max="5125" width="14.42578125" style="2" customWidth="1"/>
    <col min="5126" max="5126" width="13.7109375" style="2" customWidth="1"/>
    <col min="5127" max="5127" width="14.85546875" style="2" customWidth="1"/>
    <col min="5128" max="5377" width="11.5703125" style="2"/>
    <col min="5378" max="5378" width="98.28515625" style="2" customWidth="1"/>
    <col min="5379" max="5379" width="16" style="2" customWidth="1"/>
    <col min="5380" max="5380" width="13.5703125" style="2" customWidth="1"/>
    <col min="5381" max="5381" width="14.42578125" style="2" customWidth="1"/>
    <col min="5382" max="5382" width="13.7109375" style="2" customWidth="1"/>
    <col min="5383" max="5383" width="14.85546875" style="2" customWidth="1"/>
    <col min="5384" max="5633" width="11.5703125" style="2"/>
    <col min="5634" max="5634" width="98.28515625" style="2" customWidth="1"/>
    <col min="5635" max="5635" width="16" style="2" customWidth="1"/>
    <col min="5636" max="5636" width="13.5703125" style="2" customWidth="1"/>
    <col min="5637" max="5637" width="14.42578125" style="2" customWidth="1"/>
    <col min="5638" max="5638" width="13.7109375" style="2" customWidth="1"/>
    <col min="5639" max="5639" width="14.85546875" style="2" customWidth="1"/>
    <col min="5640" max="5889" width="11.5703125" style="2"/>
    <col min="5890" max="5890" width="98.28515625" style="2" customWidth="1"/>
    <col min="5891" max="5891" width="16" style="2" customWidth="1"/>
    <col min="5892" max="5892" width="13.5703125" style="2" customWidth="1"/>
    <col min="5893" max="5893" width="14.42578125" style="2" customWidth="1"/>
    <col min="5894" max="5894" width="13.7109375" style="2" customWidth="1"/>
    <col min="5895" max="5895" width="14.85546875" style="2" customWidth="1"/>
    <col min="5896" max="6145" width="11.5703125" style="2"/>
    <col min="6146" max="6146" width="98.28515625" style="2" customWidth="1"/>
    <col min="6147" max="6147" width="16" style="2" customWidth="1"/>
    <col min="6148" max="6148" width="13.5703125" style="2" customWidth="1"/>
    <col min="6149" max="6149" width="14.42578125" style="2" customWidth="1"/>
    <col min="6150" max="6150" width="13.7109375" style="2" customWidth="1"/>
    <col min="6151" max="6151" width="14.85546875" style="2" customWidth="1"/>
    <col min="6152" max="6401" width="11.5703125" style="2"/>
    <col min="6402" max="6402" width="98.28515625" style="2" customWidth="1"/>
    <col min="6403" max="6403" width="16" style="2" customWidth="1"/>
    <col min="6404" max="6404" width="13.5703125" style="2" customWidth="1"/>
    <col min="6405" max="6405" width="14.42578125" style="2" customWidth="1"/>
    <col min="6406" max="6406" width="13.7109375" style="2" customWidth="1"/>
    <col min="6407" max="6407" width="14.85546875" style="2" customWidth="1"/>
    <col min="6408" max="6657" width="11.5703125" style="2"/>
    <col min="6658" max="6658" width="98.28515625" style="2" customWidth="1"/>
    <col min="6659" max="6659" width="16" style="2" customWidth="1"/>
    <col min="6660" max="6660" width="13.5703125" style="2" customWidth="1"/>
    <col min="6661" max="6661" width="14.42578125" style="2" customWidth="1"/>
    <col min="6662" max="6662" width="13.7109375" style="2" customWidth="1"/>
    <col min="6663" max="6663" width="14.85546875" style="2" customWidth="1"/>
    <col min="6664" max="6913" width="11.5703125" style="2"/>
    <col min="6914" max="6914" width="98.28515625" style="2" customWidth="1"/>
    <col min="6915" max="6915" width="16" style="2" customWidth="1"/>
    <col min="6916" max="6916" width="13.5703125" style="2" customWidth="1"/>
    <col min="6917" max="6917" width="14.42578125" style="2" customWidth="1"/>
    <col min="6918" max="6918" width="13.7109375" style="2" customWidth="1"/>
    <col min="6919" max="6919" width="14.85546875" style="2" customWidth="1"/>
    <col min="6920" max="7169" width="11.5703125" style="2"/>
    <col min="7170" max="7170" width="98.28515625" style="2" customWidth="1"/>
    <col min="7171" max="7171" width="16" style="2" customWidth="1"/>
    <col min="7172" max="7172" width="13.5703125" style="2" customWidth="1"/>
    <col min="7173" max="7173" width="14.42578125" style="2" customWidth="1"/>
    <col min="7174" max="7174" width="13.7109375" style="2" customWidth="1"/>
    <col min="7175" max="7175" width="14.85546875" style="2" customWidth="1"/>
    <col min="7176" max="7425" width="11.5703125" style="2"/>
    <col min="7426" max="7426" width="98.28515625" style="2" customWidth="1"/>
    <col min="7427" max="7427" width="16" style="2" customWidth="1"/>
    <col min="7428" max="7428" width="13.5703125" style="2" customWidth="1"/>
    <col min="7429" max="7429" width="14.42578125" style="2" customWidth="1"/>
    <col min="7430" max="7430" width="13.7109375" style="2" customWidth="1"/>
    <col min="7431" max="7431" width="14.85546875" style="2" customWidth="1"/>
    <col min="7432" max="7681" width="11.5703125" style="2"/>
    <col min="7682" max="7682" width="98.28515625" style="2" customWidth="1"/>
    <col min="7683" max="7683" width="16" style="2" customWidth="1"/>
    <col min="7684" max="7684" width="13.5703125" style="2" customWidth="1"/>
    <col min="7685" max="7685" width="14.42578125" style="2" customWidth="1"/>
    <col min="7686" max="7686" width="13.7109375" style="2" customWidth="1"/>
    <col min="7687" max="7687" width="14.85546875" style="2" customWidth="1"/>
    <col min="7688" max="7937" width="11.5703125" style="2"/>
    <col min="7938" max="7938" width="98.28515625" style="2" customWidth="1"/>
    <col min="7939" max="7939" width="16" style="2" customWidth="1"/>
    <col min="7940" max="7940" width="13.5703125" style="2" customWidth="1"/>
    <col min="7941" max="7941" width="14.42578125" style="2" customWidth="1"/>
    <col min="7942" max="7942" width="13.7109375" style="2" customWidth="1"/>
    <col min="7943" max="7943" width="14.85546875" style="2" customWidth="1"/>
    <col min="7944" max="8193" width="11.5703125" style="2"/>
    <col min="8194" max="8194" width="98.28515625" style="2" customWidth="1"/>
    <col min="8195" max="8195" width="16" style="2" customWidth="1"/>
    <col min="8196" max="8196" width="13.5703125" style="2" customWidth="1"/>
    <col min="8197" max="8197" width="14.42578125" style="2" customWidth="1"/>
    <col min="8198" max="8198" width="13.7109375" style="2" customWidth="1"/>
    <col min="8199" max="8199" width="14.85546875" style="2" customWidth="1"/>
    <col min="8200" max="8449" width="11.5703125" style="2"/>
    <col min="8450" max="8450" width="98.28515625" style="2" customWidth="1"/>
    <col min="8451" max="8451" width="16" style="2" customWidth="1"/>
    <col min="8452" max="8452" width="13.5703125" style="2" customWidth="1"/>
    <col min="8453" max="8453" width="14.42578125" style="2" customWidth="1"/>
    <col min="8454" max="8454" width="13.7109375" style="2" customWidth="1"/>
    <col min="8455" max="8455" width="14.85546875" style="2" customWidth="1"/>
    <col min="8456" max="8705" width="11.5703125" style="2"/>
    <col min="8706" max="8706" width="98.28515625" style="2" customWidth="1"/>
    <col min="8707" max="8707" width="16" style="2" customWidth="1"/>
    <col min="8708" max="8708" width="13.5703125" style="2" customWidth="1"/>
    <col min="8709" max="8709" width="14.42578125" style="2" customWidth="1"/>
    <col min="8710" max="8710" width="13.7109375" style="2" customWidth="1"/>
    <col min="8711" max="8711" width="14.85546875" style="2" customWidth="1"/>
    <col min="8712" max="8961" width="11.5703125" style="2"/>
    <col min="8962" max="8962" width="98.28515625" style="2" customWidth="1"/>
    <col min="8963" max="8963" width="16" style="2" customWidth="1"/>
    <col min="8964" max="8964" width="13.5703125" style="2" customWidth="1"/>
    <col min="8965" max="8965" width="14.42578125" style="2" customWidth="1"/>
    <col min="8966" max="8966" width="13.7109375" style="2" customWidth="1"/>
    <col min="8967" max="8967" width="14.85546875" style="2" customWidth="1"/>
    <col min="8968" max="9217" width="11.5703125" style="2"/>
    <col min="9218" max="9218" width="98.28515625" style="2" customWidth="1"/>
    <col min="9219" max="9219" width="16" style="2" customWidth="1"/>
    <col min="9220" max="9220" width="13.5703125" style="2" customWidth="1"/>
    <col min="9221" max="9221" width="14.42578125" style="2" customWidth="1"/>
    <col min="9222" max="9222" width="13.7109375" style="2" customWidth="1"/>
    <col min="9223" max="9223" width="14.85546875" style="2" customWidth="1"/>
    <col min="9224" max="9473" width="11.5703125" style="2"/>
    <col min="9474" max="9474" width="98.28515625" style="2" customWidth="1"/>
    <col min="9475" max="9475" width="16" style="2" customWidth="1"/>
    <col min="9476" max="9476" width="13.5703125" style="2" customWidth="1"/>
    <col min="9477" max="9477" width="14.42578125" style="2" customWidth="1"/>
    <col min="9478" max="9478" width="13.7109375" style="2" customWidth="1"/>
    <col min="9479" max="9479" width="14.85546875" style="2" customWidth="1"/>
    <col min="9480" max="9729" width="11.5703125" style="2"/>
    <col min="9730" max="9730" width="98.28515625" style="2" customWidth="1"/>
    <col min="9731" max="9731" width="16" style="2" customWidth="1"/>
    <col min="9732" max="9732" width="13.5703125" style="2" customWidth="1"/>
    <col min="9733" max="9733" width="14.42578125" style="2" customWidth="1"/>
    <col min="9734" max="9734" width="13.7109375" style="2" customWidth="1"/>
    <col min="9735" max="9735" width="14.85546875" style="2" customWidth="1"/>
    <col min="9736" max="9985" width="11.5703125" style="2"/>
    <col min="9986" max="9986" width="98.28515625" style="2" customWidth="1"/>
    <col min="9987" max="9987" width="16" style="2" customWidth="1"/>
    <col min="9988" max="9988" width="13.5703125" style="2" customWidth="1"/>
    <col min="9989" max="9989" width="14.42578125" style="2" customWidth="1"/>
    <col min="9990" max="9990" width="13.7109375" style="2" customWidth="1"/>
    <col min="9991" max="9991" width="14.85546875" style="2" customWidth="1"/>
    <col min="9992" max="10241" width="11.5703125" style="2"/>
    <col min="10242" max="10242" width="98.28515625" style="2" customWidth="1"/>
    <col min="10243" max="10243" width="16" style="2" customWidth="1"/>
    <col min="10244" max="10244" width="13.5703125" style="2" customWidth="1"/>
    <col min="10245" max="10245" width="14.42578125" style="2" customWidth="1"/>
    <col min="10246" max="10246" width="13.7109375" style="2" customWidth="1"/>
    <col min="10247" max="10247" width="14.85546875" style="2" customWidth="1"/>
    <col min="10248" max="10497" width="11.5703125" style="2"/>
    <col min="10498" max="10498" width="98.28515625" style="2" customWidth="1"/>
    <col min="10499" max="10499" width="16" style="2" customWidth="1"/>
    <col min="10500" max="10500" width="13.5703125" style="2" customWidth="1"/>
    <col min="10501" max="10501" width="14.42578125" style="2" customWidth="1"/>
    <col min="10502" max="10502" width="13.7109375" style="2" customWidth="1"/>
    <col min="10503" max="10503" width="14.85546875" style="2" customWidth="1"/>
    <col min="10504" max="10753" width="11.5703125" style="2"/>
    <col min="10754" max="10754" width="98.28515625" style="2" customWidth="1"/>
    <col min="10755" max="10755" width="16" style="2" customWidth="1"/>
    <col min="10756" max="10756" width="13.5703125" style="2" customWidth="1"/>
    <col min="10757" max="10757" width="14.42578125" style="2" customWidth="1"/>
    <col min="10758" max="10758" width="13.7109375" style="2" customWidth="1"/>
    <col min="10759" max="10759" width="14.85546875" style="2" customWidth="1"/>
    <col min="10760" max="11009" width="11.5703125" style="2"/>
    <col min="11010" max="11010" width="98.28515625" style="2" customWidth="1"/>
    <col min="11011" max="11011" width="16" style="2" customWidth="1"/>
    <col min="11012" max="11012" width="13.5703125" style="2" customWidth="1"/>
    <col min="11013" max="11013" width="14.42578125" style="2" customWidth="1"/>
    <col min="11014" max="11014" width="13.7109375" style="2" customWidth="1"/>
    <col min="11015" max="11015" width="14.85546875" style="2" customWidth="1"/>
    <col min="11016" max="11265" width="11.5703125" style="2"/>
    <col min="11266" max="11266" width="98.28515625" style="2" customWidth="1"/>
    <col min="11267" max="11267" width="16" style="2" customWidth="1"/>
    <col min="11268" max="11268" width="13.5703125" style="2" customWidth="1"/>
    <col min="11269" max="11269" width="14.42578125" style="2" customWidth="1"/>
    <col min="11270" max="11270" width="13.7109375" style="2" customWidth="1"/>
    <col min="11271" max="11271" width="14.85546875" style="2" customWidth="1"/>
    <col min="11272" max="11521" width="11.5703125" style="2"/>
    <col min="11522" max="11522" width="98.28515625" style="2" customWidth="1"/>
    <col min="11523" max="11523" width="16" style="2" customWidth="1"/>
    <col min="11524" max="11524" width="13.5703125" style="2" customWidth="1"/>
    <col min="11525" max="11525" width="14.42578125" style="2" customWidth="1"/>
    <col min="11526" max="11526" width="13.7109375" style="2" customWidth="1"/>
    <col min="11527" max="11527" width="14.85546875" style="2" customWidth="1"/>
    <col min="11528" max="11777" width="11.5703125" style="2"/>
    <col min="11778" max="11778" width="98.28515625" style="2" customWidth="1"/>
    <col min="11779" max="11779" width="16" style="2" customWidth="1"/>
    <col min="11780" max="11780" width="13.5703125" style="2" customWidth="1"/>
    <col min="11781" max="11781" width="14.42578125" style="2" customWidth="1"/>
    <col min="11782" max="11782" width="13.7109375" style="2" customWidth="1"/>
    <col min="11783" max="11783" width="14.85546875" style="2" customWidth="1"/>
    <col min="11784" max="12033" width="11.5703125" style="2"/>
    <col min="12034" max="12034" width="98.28515625" style="2" customWidth="1"/>
    <col min="12035" max="12035" width="16" style="2" customWidth="1"/>
    <col min="12036" max="12036" width="13.5703125" style="2" customWidth="1"/>
    <col min="12037" max="12037" width="14.42578125" style="2" customWidth="1"/>
    <col min="12038" max="12038" width="13.7109375" style="2" customWidth="1"/>
    <col min="12039" max="12039" width="14.85546875" style="2" customWidth="1"/>
    <col min="12040" max="12289" width="11.5703125" style="2"/>
    <col min="12290" max="12290" width="98.28515625" style="2" customWidth="1"/>
    <col min="12291" max="12291" width="16" style="2" customWidth="1"/>
    <col min="12292" max="12292" width="13.5703125" style="2" customWidth="1"/>
    <col min="12293" max="12293" width="14.42578125" style="2" customWidth="1"/>
    <col min="12294" max="12294" width="13.7109375" style="2" customWidth="1"/>
    <col min="12295" max="12295" width="14.85546875" style="2" customWidth="1"/>
    <col min="12296" max="12545" width="11.5703125" style="2"/>
    <col min="12546" max="12546" width="98.28515625" style="2" customWidth="1"/>
    <col min="12547" max="12547" width="16" style="2" customWidth="1"/>
    <col min="12548" max="12548" width="13.5703125" style="2" customWidth="1"/>
    <col min="12549" max="12549" width="14.42578125" style="2" customWidth="1"/>
    <col min="12550" max="12550" width="13.7109375" style="2" customWidth="1"/>
    <col min="12551" max="12551" width="14.85546875" style="2" customWidth="1"/>
    <col min="12552" max="12801" width="11.5703125" style="2"/>
    <col min="12802" max="12802" width="98.28515625" style="2" customWidth="1"/>
    <col min="12803" max="12803" width="16" style="2" customWidth="1"/>
    <col min="12804" max="12804" width="13.5703125" style="2" customWidth="1"/>
    <col min="12805" max="12805" width="14.42578125" style="2" customWidth="1"/>
    <col min="12806" max="12806" width="13.7109375" style="2" customWidth="1"/>
    <col min="12807" max="12807" width="14.85546875" style="2" customWidth="1"/>
    <col min="12808" max="13057" width="11.5703125" style="2"/>
    <col min="13058" max="13058" width="98.28515625" style="2" customWidth="1"/>
    <col min="13059" max="13059" width="16" style="2" customWidth="1"/>
    <col min="13060" max="13060" width="13.5703125" style="2" customWidth="1"/>
    <col min="13061" max="13061" width="14.42578125" style="2" customWidth="1"/>
    <col min="13062" max="13062" width="13.7109375" style="2" customWidth="1"/>
    <col min="13063" max="13063" width="14.85546875" style="2" customWidth="1"/>
    <col min="13064" max="13313" width="11.5703125" style="2"/>
    <col min="13314" max="13314" width="98.28515625" style="2" customWidth="1"/>
    <col min="13315" max="13315" width="16" style="2" customWidth="1"/>
    <col min="13316" max="13316" width="13.5703125" style="2" customWidth="1"/>
    <col min="13317" max="13317" width="14.42578125" style="2" customWidth="1"/>
    <col min="13318" max="13318" width="13.7109375" style="2" customWidth="1"/>
    <col min="13319" max="13319" width="14.85546875" style="2" customWidth="1"/>
    <col min="13320" max="13569" width="11.5703125" style="2"/>
    <col min="13570" max="13570" width="98.28515625" style="2" customWidth="1"/>
    <col min="13571" max="13571" width="16" style="2" customWidth="1"/>
    <col min="13572" max="13572" width="13.5703125" style="2" customWidth="1"/>
    <col min="13573" max="13573" width="14.42578125" style="2" customWidth="1"/>
    <col min="13574" max="13574" width="13.7109375" style="2" customWidth="1"/>
    <col min="13575" max="13575" width="14.85546875" style="2" customWidth="1"/>
    <col min="13576" max="13825" width="11.5703125" style="2"/>
    <col min="13826" max="13826" width="98.28515625" style="2" customWidth="1"/>
    <col min="13827" max="13827" width="16" style="2" customWidth="1"/>
    <col min="13828" max="13828" width="13.5703125" style="2" customWidth="1"/>
    <col min="13829" max="13829" width="14.42578125" style="2" customWidth="1"/>
    <col min="13830" max="13830" width="13.7109375" style="2" customWidth="1"/>
    <col min="13831" max="13831" width="14.85546875" style="2" customWidth="1"/>
    <col min="13832" max="14081" width="11.5703125" style="2"/>
    <col min="14082" max="14082" width="98.28515625" style="2" customWidth="1"/>
    <col min="14083" max="14083" width="16" style="2" customWidth="1"/>
    <col min="14084" max="14084" width="13.5703125" style="2" customWidth="1"/>
    <col min="14085" max="14085" width="14.42578125" style="2" customWidth="1"/>
    <col min="14086" max="14086" width="13.7109375" style="2" customWidth="1"/>
    <col min="14087" max="14087" width="14.85546875" style="2" customWidth="1"/>
    <col min="14088" max="14337" width="11.5703125" style="2"/>
    <col min="14338" max="14338" width="98.28515625" style="2" customWidth="1"/>
    <col min="14339" max="14339" width="16" style="2" customWidth="1"/>
    <col min="14340" max="14340" width="13.5703125" style="2" customWidth="1"/>
    <col min="14341" max="14341" width="14.42578125" style="2" customWidth="1"/>
    <col min="14342" max="14342" width="13.7109375" style="2" customWidth="1"/>
    <col min="14343" max="14343" width="14.85546875" style="2" customWidth="1"/>
    <col min="14344" max="14593" width="11.5703125" style="2"/>
    <col min="14594" max="14594" width="98.28515625" style="2" customWidth="1"/>
    <col min="14595" max="14595" width="16" style="2" customWidth="1"/>
    <col min="14596" max="14596" width="13.5703125" style="2" customWidth="1"/>
    <col min="14597" max="14597" width="14.42578125" style="2" customWidth="1"/>
    <col min="14598" max="14598" width="13.7109375" style="2" customWidth="1"/>
    <col min="14599" max="14599" width="14.85546875" style="2" customWidth="1"/>
    <col min="14600" max="14849" width="11.5703125" style="2"/>
    <col min="14850" max="14850" width="98.28515625" style="2" customWidth="1"/>
    <col min="14851" max="14851" width="16" style="2" customWidth="1"/>
    <col min="14852" max="14852" width="13.5703125" style="2" customWidth="1"/>
    <col min="14853" max="14853" width="14.42578125" style="2" customWidth="1"/>
    <col min="14854" max="14854" width="13.7109375" style="2" customWidth="1"/>
    <col min="14855" max="14855" width="14.85546875" style="2" customWidth="1"/>
    <col min="14856" max="15105" width="11.5703125" style="2"/>
    <col min="15106" max="15106" width="98.28515625" style="2" customWidth="1"/>
    <col min="15107" max="15107" width="16" style="2" customWidth="1"/>
    <col min="15108" max="15108" width="13.5703125" style="2" customWidth="1"/>
    <col min="15109" max="15109" width="14.42578125" style="2" customWidth="1"/>
    <col min="15110" max="15110" width="13.7109375" style="2" customWidth="1"/>
    <col min="15111" max="15111" width="14.85546875" style="2" customWidth="1"/>
    <col min="15112" max="15361" width="11.5703125" style="2"/>
    <col min="15362" max="15362" width="98.28515625" style="2" customWidth="1"/>
    <col min="15363" max="15363" width="16" style="2" customWidth="1"/>
    <col min="15364" max="15364" width="13.5703125" style="2" customWidth="1"/>
    <col min="15365" max="15365" width="14.42578125" style="2" customWidth="1"/>
    <col min="15366" max="15366" width="13.7109375" style="2" customWidth="1"/>
    <col min="15367" max="15367" width="14.85546875" style="2" customWidth="1"/>
    <col min="15368" max="15617" width="11.5703125" style="2"/>
    <col min="15618" max="15618" width="98.28515625" style="2" customWidth="1"/>
    <col min="15619" max="15619" width="16" style="2" customWidth="1"/>
    <col min="15620" max="15620" width="13.5703125" style="2" customWidth="1"/>
    <col min="15621" max="15621" width="14.42578125" style="2" customWidth="1"/>
    <col min="15622" max="15622" width="13.7109375" style="2" customWidth="1"/>
    <col min="15623" max="15623" width="14.85546875" style="2" customWidth="1"/>
    <col min="15624" max="15873" width="11.5703125" style="2"/>
    <col min="15874" max="15874" width="98.28515625" style="2" customWidth="1"/>
    <col min="15875" max="15875" width="16" style="2" customWidth="1"/>
    <col min="15876" max="15876" width="13.5703125" style="2" customWidth="1"/>
    <col min="15877" max="15877" width="14.42578125" style="2" customWidth="1"/>
    <col min="15878" max="15878" width="13.7109375" style="2" customWidth="1"/>
    <col min="15879" max="15879" width="14.85546875" style="2" customWidth="1"/>
    <col min="15880" max="16129" width="11.5703125" style="2"/>
    <col min="16130" max="16130" width="98.28515625" style="2" customWidth="1"/>
    <col min="16131" max="16131" width="16" style="2" customWidth="1"/>
    <col min="16132" max="16132" width="13.5703125" style="2" customWidth="1"/>
    <col min="16133" max="16133" width="14.42578125" style="2" customWidth="1"/>
    <col min="16134" max="16134" width="13.7109375" style="2" customWidth="1"/>
    <col min="16135" max="16135" width="14.85546875" style="2" customWidth="1"/>
    <col min="16136" max="16384" width="11.5703125" style="2"/>
  </cols>
  <sheetData>
    <row r="2" spans="2:8" ht="22.9" customHeight="1">
      <c r="B2" s="152" t="s">
        <v>1447</v>
      </c>
      <c r="C2" s="152"/>
      <c r="D2" s="152"/>
      <c r="E2" s="62"/>
      <c r="F2" s="152"/>
      <c r="G2" s="62"/>
    </row>
    <row r="3" spans="2:8" ht="18">
      <c r="B3" s="152"/>
      <c r="C3" s="152"/>
      <c r="D3" s="152"/>
      <c r="E3" s="62"/>
      <c r="F3" s="152"/>
      <c r="G3" s="62"/>
    </row>
    <row r="4" spans="2:8" ht="12.75" customHeight="1">
      <c r="B4" s="2"/>
      <c r="C4" s="2"/>
      <c r="D4" s="28" t="s">
        <v>1015</v>
      </c>
      <c r="E4" s="28" t="s">
        <v>1034</v>
      </c>
      <c r="F4" s="28" t="s">
        <v>1035</v>
      </c>
      <c r="G4" s="28" t="s">
        <v>1036</v>
      </c>
      <c r="H4" s="28" t="s">
        <v>1037</v>
      </c>
    </row>
    <row r="5" spans="2:8">
      <c r="B5" s="1055" t="s">
        <v>1460</v>
      </c>
      <c r="C5" s="1055"/>
      <c r="D5" s="893" t="s">
        <v>1322</v>
      </c>
      <c r="E5" s="893" t="s">
        <v>1323</v>
      </c>
      <c r="F5" s="893" t="s">
        <v>1324</v>
      </c>
      <c r="G5" s="893" t="s">
        <v>1325</v>
      </c>
      <c r="H5" s="893" t="s">
        <v>1326</v>
      </c>
    </row>
    <row r="6" spans="2:8" ht="34.9" customHeight="1">
      <c r="B6" s="181">
        <v>1</v>
      </c>
      <c r="C6" s="712" t="s">
        <v>1327</v>
      </c>
      <c r="D6" s="891" t="s">
        <v>1328</v>
      </c>
      <c r="E6" s="891" t="s">
        <v>1328</v>
      </c>
      <c r="F6" s="891" t="s">
        <v>1328</v>
      </c>
      <c r="G6" s="891" t="s">
        <v>1328</v>
      </c>
      <c r="H6" s="892" t="s">
        <v>1482</v>
      </c>
    </row>
    <row r="7" spans="2:8" ht="34.9" customHeight="1">
      <c r="B7" s="201">
        <v>2</v>
      </c>
      <c r="C7" s="713" t="s">
        <v>1329</v>
      </c>
      <c r="D7" s="714" t="s">
        <v>1330</v>
      </c>
      <c r="E7" s="714" t="s">
        <v>1331</v>
      </c>
      <c r="F7" s="714" t="s">
        <v>1332</v>
      </c>
      <c r="G7" s="714" t="s">
        <v>1333</v>
      </c>
      <c r="H7" s="92" t="s">
        <v>1334</v>
      </c>
    </row>
    <row r="8" spans="2:8" ht="34.9" customHeight="1">
      <c r="B8" s="983" t="s">
        <v>548</v>
      </c>
      <c r="C8" s="715" t="s">
        <v>1335</v>
      </c>
      <c r="D8" s="716" t="s">
        <v>1336</v>
      </c>
      <c r="E8" s="716" t="s">
        <v>1337</v>
      </c>
      <c r="F8" s="716" t="s">
        <v>1336</v>
      </c>
      <c r="G8" s="716" t="s">
        <v>1336</v>
      </c>
      <c r="H8" s="90" t="s">
        <v>1336</v>
      </c>
    </row>
    <row r="9" spans="2:8" ht="34.9" customHeight="1">
      <c r="B9" s="201">
        <v>3</v>
      </c>
      <c r="C9" s="713" t="s">
        <v>1338</v>
      </c>
      <c r="D9" s="714" t="s">
        <v>1339</v>
      </c>
      <c r="E9" s="714" t="s">
        <v>1339</v>
      </c>
      <c r="F9" s="714" t="s">
        <v>1339</v>
      </c>
      <c r="G9" s="714" t="s">
        <v>1339</v>
      </c>
      <c r="H9" s="92" t="s">
        <v>1339</v>
      </c>
    </row>
    <row r="10" spans="2:8" ht="34.9" customHeight="1">
      <c r="B10" s="983" t="s">
        <v>1558</v>
      </c>
      <c r="C10" s="713" t="s">
        <v>1340</v>
      </c>
      <c r="D10" s="714" t="s">
        <v>1579</v>
      </c>
      <c r="E10" s="714" t="s">
        <v>1341</v>
      </c>
      <c r="F10" s="714" t="s">
        <v>1341</v>
      </c>
      <c r="G10" s="714" t="s">
        <v>1341</v>
      </c>
      <c r="H10" s="92" t="s">
        <v>1341</v>
      </c>
    </row>
    <row r="11" spans="2:8" ht="34.9" customHeight="1">
      <c r="B11" s="718"/>
      <c r="C11" s="719" t="s">
        <v>1342</v>
      </c>
      <c r="D11" s="720"/>
      <c r="E11" s="720"/>
      <c r="F11" s="720"/>
      <c r="G11" s="720"/>
      <c r="H11" s="721"/>
    </row>
    <row r="12" spans="2:8" ht="34.9" customHeight="1">
      <c r="B12" s="717">
        <v>4</v>
      </c>
      <c r="C12" s="713" t="s">
        <v>1343</v>
      </c>
      <c r="D12" s="714" t="s">
        <v>1344</v>
      </c>
      <c r="E12" s="714" t="s">
        <v>1345</v>
      </c>
      <c r="F12" s="714" t="s">
        <v>1345</v>
      </c>
      <c r="G12" s="714" t="s">
        <v>1346</v>
      </c>
      <c r="H12" s="92" t="s">
        <v>1346</v>
      </c>
    </row>
    <row r="13" spans="2:8" ht="34.9" customHeight="1">
      <c r="B13" s="717">
        <v>5</v>
      </c>
      <c r="C13" s="713" t="s">
        <v>1347</v>
      </c>
      <c r="D13" s="714" t="s">
        <v>1344</v>
      </c>
      <c r="E13" s="714" t="s">
        <v>1345</v>
      </c>
      <c r="F13" s="714" t="s">
        <v>1345</v>
      </c>
      <c r="G13" s="714" t="s">
        <v>1346</v>
      </c>
      <c r="H13" s="92" t="s">
        <v>1346</v>
      </c>
    </row>
    <row r="14" spans="2:8" ht="34.9" customHeight="1">
      <c r="B14" s="717">
        <v>6</v>
      </c>
      <c r="C14" s="713" t="s">
        <v>1348</v>
      </c>
      <c r="D14" s="714" t="s">
        <v>1349</v>
      </c>
      <c r="E14" s="714" t="s">
        <v>1349</v>
      </c>
      <c r="F14" s="714" t="s">
        <v>1349</v>
      </c>
      <c r="G14" s="714" t="s">
        <v>1349</v>
      </c>
      <c r="H14" s="92" t="s">
        <v>1349</v>
      </c>
    </row>
    <row r="15" spans="2:8" ht="34.9" customHeight="1">
      <c r="B15" s="717">
        <v>7</v>
      </c>
      <c r="C15" s="713" t="s">
        <v>1350</v>
      </c>
      <c r="D15" s="714" t="s">
        <v>1351</v>
      </c>
      <c r="E15" s="714" t="s">
        <v>1352</v>
      </c>
      <c r="F15" s="714" t="s">
        <v>1353</v>
      </c>
      <c r="G15" s="714" t="s">
        <v>1354</v>
      </c>
      <c r="H15" s="92" t="s">
        <v>1354</v>
      </c>
    </row>
    <row r="16" spans="2:8" ht="34.9" customHeight="1">
      <c r="B16" s="717">
        <v>8</v>
      </c>
      <c r="C16" s="713" t="s">
        <v>1355</v>
      </c>
      <c r="D16" s="714">
        <v>664</v>
      </c>
      <c r="E16" s="714">
        <v>47</v>
      </c>
      <c r="F16" s="714">
        <v>500</v>
      </c>
      <c r="G16" s="714">
        <v>300</v>
      </c>
      <c r="H16" s="92">
        <v>300</v>
      </c>
    </row>
    <row r="17" spans="2:8" ht="34.9" customHeight="1">
      <c r="B17" s="717">
        <v>9</v>
      </c>
      <c r="C17" s="713" t="s">
        <v>1356</v>
      </c>
      <c r="D17" s="714">
        <v>664</v>
      </c>
      <c r="E17" s="714">
        <v>49</v>
      </c>
      <c r="F17" s="714">
        <v>500</v>
      </c>
      <c r="G17" s="714">
        <v>300</v>
      </c>
      <c r="H17" s="92">
        <v>300</v>
      </c>
    </row>
    <row r="18" spans="2:8" ht="34.9" customHeight="1">
      <c r="B18" s="717" t="s">
        <v>779</v>
      </c>
      <c r="C18" s="713" t="s">
        <v>1357</v>
      </c>
      <c r="D18" s="714" t="s">
        <v>1579</v>
      </c>
      <c r="E18" s="722">
        <v>1</v>
      </c>
      <c r="F18" s="722">
        <v>1</v>
      </c>
      <c r="G18" s="722">
        <v>1</v>
      </c>
      <c r="H18" s="723">
        <v>1</v>
      </c>
    </row>
    <row r="19" spans="2:8" ht="34.9" customHeight="1">
      <c r="B19" s="717" t="s">
        <v>781</v>
      </c>
      <c r="C19" s="713" t="s">
        <v>1358</v>
      </c>
      <c r="D19" s="714" t="s">
        <v>1579</v>
      </c>
      <c r="E19" s="722">
        <v>1</v>
      </c>
      <c r="F19" s="722">
        <v>1</v>
      </c>
      <c r="G19" s="722">
        <v>1</v>
      </c>
      <c r="H19" s="723">
        <v>1</v>
      </c>
    </row>
    <row r="20" spans="2:8" ht="34.9" customHeight="1">
      <c r="B20" s="724">
        <v>10</v>
      </c>
      <c r="C20" s="725" t="s">
        <v>1359</v>
      </c>
      <c r="D20" s="726" t="s">
        <v>1360</v>
      </c>
      <c r="E20" s="726" t="s">
        <v>1360</v>
      </c>
      <c r="F20" s="726" t="s">
        <v>1360</v>
      </c>
      <c r="G20" s="726" t="s">
        <v>1361</v>
      </c>
      <c r="H20" s="727" t="s">
        <v>1361</v>
      </c>
    </row>
    <row r="21" spans="2:8" ht="34.9" customHeight="1">
      <c r="B21" s="717">
        <v>11</v>
      </c>
      <c r="C21" s="713" t="s">
        <v>1362</v>
      </c>
      <c r="D21" s="714" t="s">
        <v>1579</v>
      </c>
      <c r="E21" s="728">
        <v>41726</v>
      </c>
      <c r="F21" s="728">
        <v>44518</v>
      </c>
      <c r="G21" s="728">
        <v>43782</v>
      </c>
      <c r="H21" s="729">
        <v>42808</v>
      </c>
    </row>
    <row r="22" spans="2:8" ht="34.9" customHeight="1">
      <c r="B22" s="717">
        <v>12</v>
      </c>
      <c r="C22" s="713" t="s">
        <v>1363</v>
      </c>
      <c r="D22" s="714" t="s">
        <v>1364</v>
      </c>
      <c r="E22" s="714" t="s">
        <v>1364</v>
      </c>
      <c r="F22" s="714" t="s">
        <v>1364</v>
      </c>
      <c r="G22" s="714" t="s">
        <v>1365</v>
      </c>
      <c r="H22" s="92" t="s">
        <v>1365</v>
      </c>
    </row>
    <row r="23" spans="2:8" ht="34.9" customHeight="1">
      <c r="B23" s="717">
        <v>13</v>
      </c>
      <c r="C23" s="713" t="s">
        <v>1366</v>
      </c>
      <c r="D23" s="714" t="s">
        <v>296</v>
      </c>
      <c r="E23" s="714" t="s">
        <v>296</v>
      </c>
      <c r="F23" s="714" t="s">
        <v>296</v>
      </c>
      <c r="G23" s="728">
        <v>47435</v>
      </c>
      <c r="H23" s="729">
        <v>46460</v>
      </c>
    </row>
    <row r="24" spans="2:8" ht="34.9" customHeight="1">
      <c r="B24" s="717">
        <v>14</v>
      </c>
      <c r="C24" s="713" t="s">
        <v>1367</v>
      </c>
      <c r="D24" s="714" t="s">
        <v>1368</v>
      </c>
      <c r="E24" s="714" t="s">
        <v>1368</v>
      </c>
      <c r="F24" s="714" t="s">
        <v>1341</v>
      </c>
      <c r="G24" s="714" t="s">
        <v>1341</v>
      </c>
      <c r="H24" s="92" t="s">
        <v>1341</v>
      </c>
    </row>
    <row r="25" spans="2:8" ht="34.9" customHeight="1">
      <c r="B25" s="1056">
        <v>15</v>
      </c>
      <c r="C25" s="1057" t="s">
        <v>1369</v>
      </c>
      <c r="D25" s="1058" t="s">
        <v>1579</v>
      </c>
      <c r="E25" s="1058" t="s">
        <v>1579</v>
      </c>
      <c r="F25" s="730" t="s">
        <v>1370</v>
      </c>
      <c r="G25" s="730" t="s">
        <v>1372</v>
      </c>
      <c r="H25" s="731" t="s">
        <v>1374</v>
      </c>
    </row>
    <row r="26" spans="2:8" ht="34.9" customHeight="1">
      <c r="B26" s="1047"/>
      <c r="C26" s="1049"/>
      <c r="D26" s="1051"/>
      <c r="E26" s="1051"/>
      <c r="F26" s="716" t="s">
        <v>1371</v>
      </c>
      <c r="G26" s="716" t="s">
        <v>1373</v>
      </c>
      <c r="H26" s="90" t="s">
        <v>1373</v>
      </c>
    </row>
    <row r="27" spans="2:8" ht="34.9" customHeight="1">
      <c r="B27" s="724">
        <v>16</v>
      </c>
      <c r="C27" s="725" t="s">
        <v>1375</v>
      </c>
      <c r="D27" s="726" t="s">
        <v>1579</v>
      </c>
      <c r="E27" s="726" t="s">
        <v>1579</v>
      </c>
      <c r="F27" s="726" t="s">
        <v>1376</v>
      </c>
      <c r="G27" s="726" t="s">
        <v>1579</v>
      </c>
      <c r="H27" s="727" t="s">
        <v>1579</v>
      </c>
    </row>
    <row r="28" spans="2:8" ht="34.9" customHeight="1">
      <c r="B28" s="732"/>
      <c r="C28" s="715" t="s">
        <v>1377</v>
      </c>
      <c r="D28" s="716"/>
      <c r="E28" s="716"/>
      <c r="F28" s="716"/>
      <c r="G28" s="716"/>
      <c r="H28" s="90"/>
    </row>
    <row r="29" spans="2:8" ht="34.9" customHeight="1">
      <c r="B29" s="717">
        <v>17</v>
      </c>
      <c r="C29" s="713" t="s">
        <v>1378</v>
      </c>
      <c r="D29" s="714" t="s">
        <v>1379</v>
      </c>
      <c r="E29" s="714" t="s">
        <v>1380</v>
      </c>
      <c r="F29" s="714" t="s">
        <v>1380</v>
      </c>
      <c r="G29" s="714" t="s">
        <v>1380</v>
      </c>
      <c r="H29" s="92" t="s">
        <v>1380</v>
      </c>
    </row>
    <row r="30" spans="2:8" ht="34.9" customHeight="1">
      <c r="B30" s="1046">
        <v>18</v>
      </c>
      <c r="C30" s="1048" t="s">
        <v>1381</v>
      </c>
      <c r="D30" s="1050" t="s">
        <v>1579</v>
      </c>
      <c r="E30" s="1050" t="s">
        <v>1382</v>
      </c>
      <c r="F30" s="726" t="s">
        <v>1383</v>
      </c>
      <c r="G30" s="726" t="s">
        <v>1388</v>
      </c>
      <c r="H30" s="727" t="s">
        <v>1391</v>
      </c>
    </row>
    <row r="31" spans="2:8" ht="34.9" customHeight="1">
      <c r="B31" s="1056"/>
      <c r="C31" s="1057"/>
      <c r="D31" s="1058"/>
      <c r="E31" s="1058"/>
      <c r="F31" s="730" t="s">
        <v>1384</v>
      </c>
      <c r="G31" s="730" t="s">
        <v>1389</v>
      </c>
      <c r="H31" s="731" t="s">
        <v>1392</v>
      </c>
    </row>
    <row r="32" spans="2:8" ht="34.9" customHeight="1">
      <c r="B32" s="1056"/>
      <c r="C32" s="1057"/>
      <c r="D32" s="1058"/>
      <c r="E32" s="1058"/>
      <c r="F32" s="730" t="s">
        <v>1385</v>
      </c>
      <c r="G32" s="730" t="s">
        <v>1390</v>
      </c>
      <c r="H32" s="731" t="s">
        <v>1393</v>
      </c>
    </row>
    <row r="33" spans="2:8" ht="34.9" customHeight="1">
      <c r="B33" s="1056"/>
      <c r="C33" s="1057"/>
      <c r="D33" s="1058"/>
      <c r="E33" s="1058"/>
      <c r="F33" s="730" t="s">
        <v>1386</v>
      </c>
      <c r="G33" s="1"/>
      <c r="H33" s="731" t="s">
        <v>1394</v>
      </c>
    </row>
    <row r="34" spans="2:8" ht="34.9" customHeight="1">
      <c r="B34" s="1047"/>
      <c r="C34" s="1049"/>
      <c r="D34" s="1051"/>
      <c r="E34" s="1051"/>
      <c r="F34" s="716" t="s">
        <v>1387</v>
      </c>
      <c r="G34" s="187"/>
      <c r="H34" s="733"/>
    </row>
    <row r="35" spans="2:8" ht="34.9" customHeight="1">
      <c r="B35" s="717">
        <v>19</v>
      </c>
      <c r="C35" s="713" t="s">
        <v>1395</v>
      </c>
      <c r="D35" s="714" t="s">
        <v>1579</v>
      </c>
      <c r="E35" s="714" t="s">
        <v>1368</v>
      </c>
      <c r="F35" s="714" t="s">
        <v>1368</v>
      </c>
      <c r="G35" s="714" t="s">
        <v>1368</v>
      </c>
      <c r="H35" s="92" t="s">
        <v>1368</v>
      </c>
    </row>
    <row r="36" spans="2:8" ht="34.9" customHeight="1">
      <c r="B36" s="717" t="s">
        <v>114</v>
      </c>
      <c r="C36" s="713" t="s">
        <v>1396</v>
      </c>
      <c r="D36" s="714" t="s">
        <v>1397</v>
      </c>
      <c r="E36" s="714" t="s">
        <v>1397</v>
      </c>
      <c r="F36" s="714" t="s">
        <v>1397</v>
      </c>
      <c r="G36" s="714" t="s">
        <v>1398</v>
      </c>
      <c r="H36" s="92" t="s">
        <v>1398</v>
      </c>
    </row>
    <row r="37" spans="2:8" ht="34.9" customHeight="1">
      <c r="B37" s="717" t="s">
        <v>116</v>
      </c>
      <c r="C37" s="713" t="s">
        <v>1399</v>
      </c>
      <c r="D37" s="714" t="s">
        <v>1397</v>
      </c>
      <c r="E37" s="714" t="s">
        <v>1397</v>
      </c>
      <c r="F37" s="714" t="s">
        <v>1397</v>
      </c>
      <c r="G37" s="714" t="s">
        <v>1398</v>
      </c>
      <c r="H37" s="92" t="s">
        <v>1398</v>
      </c>
    </row>
    <row r="38" spans="2:8" ht="34.9" customHeight="1">
      <c r="B38" s="717">
        <v>21</v>
      </c>
      <c r="C38" s="713" t="s">
        <v>1400</v>
      </c>
      <c r="D38" s="714" t="s">
        <v>1368</v>
      </c>
      <c r="E38" s="714" t="s">
        <v>1368</v>
      </c>
      <c r="F38" s="714" t="s">
        <v>1368</v>
      </c>
      <c r="G38" s="714" t="s">
        <v>1368</v>
      </c>
      <c r="H38" s="92" t="s">
        <v>1368</v>
      </c>
    </row>
    <row r="39" spans="2:8" ht="34.9" customHeight="1">
      <c r="B39" s="717">
        <v>22</v>
      </c>
      <c r="C39" s="713" t="s">
        <v>1401</v>
      </c>
      <c r="D39" s="714" t="s">
        <v>1402</v>
      </c>
      <c r="E39" s="714" t="s">
        <v>1402</v>
      </c>
      <c r="F39" s="714" t="s">
        <v>1402</v>
      </c>
      <c r="G39" s="714" t="s">
        <v>1402</v>
      </c>
      <c r="H39" s="92" t="s">
        <v>1402</v>
      </c>
    </row>
    <row r="40" spans="2:8" ht="34.9" customHeight="1">
      <c r="B40" s="717">
        <v>23</v>
      </c>
      <c r="C40" s="713" t="s">
        <v>1403</v>
      </c>
      <c r="D40" s="714" t="s">
        <v>1404</v>
      </c>
      <c r="E40" s="714" t="s">
        <v>1405</v>
      </c>
      <c r="F40" s="714" t="s">
        <v>1404</v>
      </c>
      <c r="G40" s="714" t="s">
        <v>1404</v>
      </c>
      <c r="H40" s="92" t="s">
        <v>1404</v>
      </c>
    </row>
    <row r="41" spans="2:8" ht="34.9" customHeight="1">
      <c r="B41" s="1046">
        <v>24</v>
      </c>
      <c r="C41" s="1048" t="s">
        <v>1406</v>
      </c>
      <c r="D41" s="1050" t="s">
        <v>1579</v>
      </c>
      <c r="E41" s="734" t="s">
        <v>1457</v>
      </c>
      <c r="F41" s="1050" t="s">
        <v>1579</v>
      </c>
      <c r="G41" s="1050" t="s">
        <v>1579</v>
      </c>
      <c r="H41" s="1044" t="s">
        <v>1579</v>
      </c>
    </row>
    <row r="42" spans="2:8" ht="34.9" customHeight="1">
      <c r="B42" s="1056"/>
      <c r="C42" s="1057"/>
      <c r="D42" s="1058"/>
      <c r="E42" s="735" t="s">
        <v>1458</v>
      </c>
      <c r="F42" s="1058"/>
      <c r="G42" s="1058"/>
      <c r="H42" s="1054"/>
    </row>
    <row r="43" spans="2:8" ht="34.9" customHeight="1">
      <c r="B43" s="1056"/>
      <c r="C43" s="1057"/>
      <c r="D43" s="1058"/>
      <c r="E43" s="735" t="s">
        <v>1459</v>
      </c>
      <c r="F43" s="1058"/>
      <c r="G43" s="1058"/>
      <c r="H43" s="1054"/>
    </row>
    <row r="44" spans="2:8" ht="34.9" customHeight="1">
      <c r="B44" s="1047"/>
      <c r="C44" s="1049"/>
      <c r="D44" s="1051"/>
      <c r="E44" s="715" t="s">
        <v>1407</v>
      </c>
      <c r="F44" s="1051"/>
      <c r="G44" s="1051"/>
      <c r="H44" s="1045"/>
    </row>
    <row r="45" spans="2:8" ht="34.9" customHeight="1">
      <c r="B45" s="717">
        <v>25</v>
      </c>
      <c r="C45" s="713" t="s">
        <v>1408</v>
      </c>
      <c r="D45" s="714" t="s">
        <v>1579</v>
      </c>
      <c r="E45" s="736" t="s">
        <v>1409</v>
      </c>
      <c r="F45" s="714" t="s">
        <v>1579</v>
      </c>
      <c r="G45" s="714" t="s">
        <v>1579</v>
      </c>
      <c r="H45" s="92" t="s">
        <v>1579</v>
      </c>
    </row>
    <row r="46" spans="2:8" ht="34.9" customHeight="1">
      <c r="B46" s="717">
        <v>26</v>
      </c>
      <c r="C46" s="713" t="s">
        <v>1410</v>
      </c>
      <c r="D46" s="714" t="s">
        <v>1579</v>
      </c>
      <c r="E46" s="736" t="s">
        <v>1411</v>
      </c>
      <c r="F46" s="714" t="s">
        <v>1579</v>
      </c>
      <c r="G46" s="714" t="s">
        <v>1579</v>
      </c>
      <c r="H46" s="92" t="s">
        <v>1579</v>
      </c>
    </row>
    <row r="47" spans="2:8" ht="34.9" customHeight="1">
      <c r="B47" s="717">
        <v>27</v>
      </c>
      <c r="C47" s="713" t="s">
        <v>1412</v>
      </c>
      <c r="D47" s="714" t="s">
        <v>1579</v>
      </c>
      <c r="E47" s="736" t="s">
        <v>1413</v>
      </c>
      <c r="F47" s="714" t="s">
        <v>1579</v>
      </c>
      <c r="G47" s="714" t="s">
        <v>1579</v>
      </c>
      <c r="H47" s="92" t="s">
        <v>1579</v>
      </c>
    </row>
    <row r="48" spans="2:8" ht="34.9" customHeight="1">
      <c r="B48" s="717">
        <v>28</v>
      </c>
      <c r="C48" s="713" t="s">
        <v>1414</v>
      </c>
      <c r="D48" s="714" t="s">
        <v>1579</v>
      </c>
      <c r="E48" s="736" t="s">
        <v>1415</v>
      </c>
      <c r="F48" s="714" t="s">
        <v>1579</v>
      </c>
      <c r="G48" s="714" t="s">
        <v>1579</v>
      </c>
      <c r="H48" s="92" t="s">
        <v>1579</v>
      </c>
    </row>
    <row r="49" spans="2:8" ht="34.9" customHeight="1">
      <c r="B49" s="717">
        <v>29</v>
      </c>
      <c r="C49" s="713" t="s">
        <v>1416</v>
      </c>
      <c r="D49" s="714" t="s">
        <v>1579</v>
      </c>
      <c r="E49" s="736" t="s">
        <v>1328</v>
      </c>
      <c r="F49" s="714" t="s">
        <v>1579</v>
      </c>
      <c r="G49" s="714" t="s">
        <v>1579</v>
      </c>
      <c r="H49" s="92" t="s">
        <v>1579</v>
      </c>
    </row>
    <row r="50" spans="2:8" ht="34.9" customHeight="1">
      <c r="B50" s="717">
        <v>30</v>
      </c>
      <c r="C50" s="713" t="s">
        <v>1417</v>
      </c>
      <c r="D50" s="714" t="s">
        <v>1368</v>
      </c>
      <c r="E50" s="736" t="s">
        <v>1368</v>
      </c>
      <c r="F50" s="714" t="s">
        <v>1341</v>
      </c>
      <c r="G50" s="714" t="s">
        <v>1341</v>
      </c>
      <c r="H50" s="92" t="s">
        <v>1341</v>
      </c>
    </row>
    <row r="51" spans="2:8" ht="34.9" customHeight="1">
      <c r="B51" s="1046">
        <v>31</v>
      </c>
      <c r="C51" s="1048" t="s">
        <v>1418</v>
      </c>
      <c r="D51" s="1050" t="s">
        <v>1579</v>
      </c>
      <c r="E51" s="1052" t="s">
        <v>1579</v>
      </c>
      <c r="F51" s="726" t="s">
        <v>1419</v>
      </c>
      <c r="G51" s="1050" t="s">
        <v>1421</v>
      </c>
      <c r="H51" s="1044" t="s">
        <v>1421</v>
      </c>
    </row>
    <row r="52" spans="2:8" ht="34.9" customHeight="1">
      <c r="B52" s="1047"/>
      <c r="C52" s="1049"/>
      <c r="D52" s="1051"/>
      <c r="E52" s="1053"/>
      <c r="F52" s="716" t="s">
        <v>1420</v>
      </c>
      <c r="G52" s="1051"/>
      <c r="H52" s="1045"/>
    </row>
    <row r="53" spans="2:8" ht="34.9" customHeight="1">
      <c r="B53" s="1046">
        <v>32</v>
      </c>
      <c r="C53" s="1048" t="s">
        <v>1422</v>
      </c>
      <c r="D53" s="1050" t="s">
        <v>1579</v>
      </c>
      <c r="E53" s="1052" t="s">
        <v>1579</v>
      </c>
      <c r="F53" s="726" t="s">
        <v>1423</v>
      </c>
      <c r="G53" s="1050" t="s">
        <v>1425</v>
      </c>
      <c r="H53" s="1044" t="s">
        <v>1425</v>
      </c>
    </row>
    <row r="54" spans="2:8" ht="34.9" customHeight="1">
      <c r="B54" s="1047"/>
      <c r="C54" s="1049"/>
      <c r="D54" s="1051"/>
      <c r="E54" s="1053"/>
      <c r="F54" s="716" t="s">
        <v>1424</v>
      </c>
      <c r="G54" s="1051"/>
      <c r="H54" s="1045"/>
    </row>
    <row r="55" spans="2:8" ht="34.9" customHeight="1">
      <c r="B55" s="1046">
        <v>33</v>
      </c>
      <c r="C55" s="1048" t="s">
        <v>1426</v>
      </c>
      <c r="D55" s="1050" t="s">
        <v>1579</v>
      </c>
      <c r="E55" s="1052" t="s">
        <v>1579</v>
      </c>
      <c r="F55" s="726" t="s">
        <v>1427</v>
      </c>
      <c r="G55" s="1050" t="s">
        <v>1429</v>
      </c>
      <c r="H55" s="1044" t="s">
        <v>1429</v>
      </c>
    </row>
    <row r="56" spans="2:8" ht="34.9" customHeight="1">
      <c r="B56" s="1047"/>
      <c r="C56" s="1049"/>
      <c r="D56" s="1051"/>
      <c r="E56" s="1053"/>
      <c r="F56" s="716" t="s">
        <v>1428</v>
      </c>
      <c r="G56" s="1051"/>
      <c r="H56" s="1045"/>
    </row>
    <row r="57" spans="2:8" ht="34.9" customHeight="1">
      <c r="B57" s="1046">
        <v>34</v>
      </c>
      <c r="C57" s="1048" t="s">
        <v>1430</v>
      </c>
      <c r="D57" s="1050" t="s">
        <v>1579</v>
      </c>
      <c r="E57" s="1052" t="s">
        <v>1579</v>
      </c>
      <c r="F57" s="726" t="s">
        <v>1431</v>
      </c>
      <c r="G57" s="1050" t="s">
        <v>1579</v>
      </c>
      <c r="H57" s="1044" t="s">
        <v>1579</v>
      </c>
    </row>
    <row r="58" spans="2:8" ht="34.9" customHeight="1">
      <c r="B58" s="1047"/>
      <c r="C58" s="1049"/>
      <c r="D58" s="1051"/>
      <c r="E58" s="1053"/>
      <c r="F58" s="716" t="s">
        <v>1432</v>
      </c>
      <c r="G58" s="1051"/>
      <c r="H58" s="1045"/>
    </row>
    <row r="59" spans="2:8" ht="34.9" customHeight="1">
      <c r="B59" s="717" t="s">
        <v>1580</v>
      </c>
      <c r="C59" s="713" t="s">
        <v>1433</v>
      </c>
      <c r="D59" s="714" t="s">
        <v>1579</v>
      </c>
      <c r="E59" s="736" t="s">
        <v>1434</v>
      </c>
      <c r="F59" s="714" t="s">
        <v>1434</v>
      </c>
      <c r="G59" s="714" t="s">
        <v>1434</v>
      </c>
      <c r="H59" s="92" t="s">
        <v>1434</v>
      </c>
    </row>
    <row r="60" spans="2:8" ht="34.9" customHeight="1">
      <c r="B60" s="717" t="s">
        <v>1435</v>
      </c>
      <c r="C60" s="713" t="s">
        <v>1436</v>
      </c>
      <c r="D60" s="714" t="s">
        <v>1437</v>
      </c>
      <c r="E60" s="736" t="s">
        <v>1438</v>
      </c>
      <c r="F60" s="714" t="s">
        <v>1438</v>
      </c>
      <c r="G60" s="714" t="s">
        <v>1439</v>
      </c>
      <c r="H60" s="92" t="s">
        <v>1439</v>
      </c>
    </row>
    <row r="61" spans="2:8" ht="34.9" customHeight="1">
      <c r="B61" s="717">
        <v>35</v>
      </c>
      <c r="C61" s="713" t="s">
        <v>1440</v>
      </c>
      <c r="D61" s="714" t="s">
        <v>1579</v>
      </c>
      <c r="E61" s="736" t="s">
        <v>1437</v>
      </c>
      <c r="F61" s="714" t="s">
        <v>1437</v>
      </c>
      <c r="G61" s="714" t="s">
        <v>1438</v>
      </c>
      <c r="H61" s="92" t="s">
        <v>1438</v>
      </c>
    </row>
    <row r="62" spans="2:8" ht="34.9" customHeight="1">
      <c r="B62" s="717">
        <v>36</v>
      </c>
      <c r="C62" s="713" t="s">
        <v>1441</v>
      </c>
      <c r="D62" s="714" t="s">
        <v>1368</v>
      </c>
      <c r="E62" s="736" t="s">
        <v>1368</v>
      </c>
      <c r="F62" s="714" t="s">
        <v>1368</v>
      </c>
      <c r="G62" s="714" t="s">
        <v>1368</v>
      </c>
      <c r="H62" s="92" t="s">
        <v>1368</v>
      </c>
    </row>
    <row r="63" spans="2:8" ht="34.9" customHeight="1">
      <c r="B63" s="717">
        <v>37</v>
      </c>
      <c r="C63" s="713" t="s">
        <v>1442</v>
      </c>
      <c r="D63" s="714" t="s">
        <v>1579</v>
      </c>
      <c r="E63" s="736" t="s">
        <v>1579</v>
      </c>
      <c r="F63" s="714" t="s">
        <v>1579</v>
      </c>
      <c r="G63" s="714" t="s">
        <v>1579</v>
      </c>
      <c r="H63" s="92" t="s">
        <v>1579</v>
      </c>
    </row>
    <row r="64" spans="2:8" ht="34.9" customHeight="1">
      <c r="B64" s="717" t="s">
        <v>1562</v>
      </c>
      <c r="C64" s="713" t="s">
        <v>1443</v>
      </c>
      <c r="D64" s="714" t="s">
        <v>1579</v>
      </c>
      <c r="E64" s="736" t="s">
        <v>1444</v>
      </c>
      <c r="F64" s="714" t="s">
        <v>1445</v>
      </c>
      <c r="G64" s="714" t="s">
        <v>1445</v>
      </c>
      <c r="H64" s="92" t="s">
        <v>1446</v>
      </c>
    </row>
  </sheetData>
  <mergeCells count="39">
    <mergeCell ref="H41:H44"/>
    <mergeCell ref="B5:C5"/>
    <mergeCell ref="B25:B26"/>
    <mergeCell ref="C25:C26"/>
    <mergeCell ref="D25:D26"/>
    <mergeCell ref="E25:E26"/>
    <mergeCell ref="B30:B34"/>
    <mergeCell ref="C30:C34"/>
    <mergeCell ref="D30:D34"/>
    <mergeCell ref="E30:E34"/>
    <mergeCell ref="B41:B44"/>
    <mergeCell ref="C41:C44"/>
    <mergeCell ref="D41:D44"/>
    <mergeCell ref="F41:F44"/>
    <mergeCell ref="G41:G44"/>
    <mergeCell ref="H53:H54"/>
    <mergeCell ref="B51:B52"/>
    <mergeCell ref="C51:C52"/>
    <mergeCell ref="D51:D52"/>
    <mergeCell ref="E51:E52"/>
    <mergeCell ref="G51:G52"/>
    <mergeCell ref="H51:H52"/>
    <mergeCell ref="B53:B54"/>
    <mergeCell ref="C53:C54"/>
    <mergeCell ref="D53:D54"/>
    <mergeCell ref="E53:E54"/>
    <mergeCell ref="G53:G54"/>
    <mergeCell ref="H57:H58"/>
    <mergeCell ref="B55:B56"/>
    <mergeCell ref="C55:C56"/>
    <mergeCell ref="D55:D56"/>
    <mergeCell ref="E55:E56"/>
    <mergeCell ref="G55:G56"/>
    <mergeCell ref="H55:H56"/>
    <mergeCell ref="B57:B58"/>
    <mergeCell ref="C57:C58"/>
    <mergeCell ref="D57:D58"/>
    <mergeCell ref="E57:E58"/>
    <mergeCell ref="G57:G58"/>
  </mergeCells>
  <pageMargins left="0.70866141732283472" right="0.70866141732283472" top="0.74803149606299213" bottom="0.74803149606299213" header="0.31496062992125984" footer="0.31496062992125984"/>
  <pageSetup paperSize="9" scale="23" orientation="landscape" r:id="rId1"/>
  <drawing r:id="rId2"/>
</worksheet>
</file>

<file path=docProps/app.xml><?xml version="1.0" encoding="utf-8"?>
<Properties xmlns="http://schemas.openxmlformats.org/officeDocument/2006/extended-properties" xmlns:vt="http://schemas.openxmlformats.org/officeDocument/2006/docPropsVTypes">
  <TotalTime>0</TotalTime>
  <DocSecurity>0</DocSecurity>
  <ScaleCrop>false</ScaleCrop>
  <HeadingPairs>
    <vt:vector size="4" baseType="variant">
      <vt:variant>
        <vt:lpstr>Hojas de cálculo</vt:lpstr>
      </vt:variant>
      <vt:variant>
        <vt:i4>55</vt:i4>
      </vt:variant>
      <vt:variant>
        <vt:lpstr>Rangos con nombre</vt:lpstr>
      </vt:variant>
      <vt:variant>
        <vt:i4>28</vt:i4>
      </vt:variant>
    </vt:vector>
  </HeadingPairs>
  <TitlesOfParts>
    <vt:vector size="83" baseType="lpstr">
      <vt:lpstr>ÍNDICE</vt:lpstr>
      <vt:lpstr>Tabla 1</vt:lpstr>
      <vt:lpstr>Tabla 2</vt:lpstr>
      <vt:lpstr>Tabla 3</vt:lpstr>
      <vt:lpstr>Tabla 4</vt:lpstr>
      <vt:lpstr>Tabla 5</vt:lpstr>
      <vt:lpstr>Tabla 6</vt:lpstr>
      <vt:lpstr>Tabla 7</vt:lpstr>
      <vt:lpstr>Tabla 8</vt:lpstr>
      <vt:lpstr>Tabla 10</vt:lpstr>
      <vt:lpstr>Tabla 9</vt:lpstr>
      <vt:lpstr>Tabla 11</vt:lpstr>
      <vt:lpstr>Tabla 12</vt:lpstr>
      <vt:lpstr>Tabla 13</vt:lpstr>
      <vt:lpstr>Tabla 14</vt:lpstr>
      <vt:lpstr>Tabla 15</vt:lpstr>
      <vt:lpstr>Tabla 16</vt:lpstr>
      <vt:lpstr>Tabla 17</vt:lpstr>
      <vt:lpstr>Tabla 18</vt:lpstr>
      <vt:lpstr>Tabla 19</vt:lpstr>
      <vt:lpstr>Tabla 20</vt:lpstr>
      <vt:lpstr>Tabla 21</vt:lpstr>
      <vt:lpstr>Tabla 22</vt:lpstr>
      <vt:lpstr>Tabla 23</vt:lpstr>
      <vt:lpstr>Tabla 24</vt:lpstr>
      <vt:lpstr>Tabla 25</vt:lpstr>
      <vt:lpstr>Tabla 26</vt:lpstr>
      <vt:lpstr>Tabla 27</vt:lpstr>
      <vt:lpstr>Tabla 28</vt:lpstr>
      <vt:lpstr>Tabla 29</vt:lpstr>
      <vt:lpstr>Tabla 30</vt:lpstr>
      <vt:lpstr>Tabla 31</vt:lpstr>
      <vt:lpstr>Tabla 32</vt:lpstr>
      <vt:lpstr>Tabla 33</vt:lpstr>
      <vt:lpstr>Tabla 34</vt:lpstr>
      <vt:lpstr>Tabla 35</vt:lpstr>
      <vt:lpstr>Tabla 36</vt:lpstr>
      <vt:lpstr>Tabla 37</vt:lpstr>
      <vt:lpstr>Tabla 38</vt:lpstr>
      <vt:lpstr>Tabla 39</vt:lpstr>
      <vt:lpstr>Tabla 40</vt:lpstr>
      <vt:lpstr>Tabla 41</vt:lpstr>
      <vt:lpstr>Tabla 42</vt:lpstr>
      <vt:lpstr>Tabla 43</vt:lpstr>
      <vt:lpstr>Tabla 44</vt:lpstr>
      <vt:lpstr>Tabla 45</vt:lpstr>
      <vt:lpstr>Tabla 46</vt:lpstr>
      <vt:lpstr>Tabla 47</vt:lpstr>
      <vt:lpstr>Tabla 48</vt:lpstr>
      <vt:lpstr>Tabla 49</vt:lpstr>
      <vt:lpstr>Tabla 50</vt:lpstr>
      <vt:lpstr>Tabla 51</vt:lpstr>
      <vt:lpstr>Tabla 52</vt:lpstr>
      <vt:lpstr>Tabla 53</vt:lpstr>
      <vt:lpstr>Tabla 54</vt:lpstr>
      <vt:lpstr>ÍNDICE!Área_de_impresión</vt:lpstr>
      <vt:lpstr>'Tabla 12'!Área_de_impresión</vt:lpstr>
      <vt:lpstr>'Tabla 13'!Área_de_impresión</vt:lpstr>
      <vt:lpstr>'Tabla 14'!Área_de_impresión</vt:lpstr>
      <vt:lpstr>'Tabla 16'!Área_de_impresión</vt:lpstr>
      <vt:lpstr>'Tabla 18'!Área_de_impresión</vt:lpstr>
      <vt:lpstr>'Tabla 22'!Área_de_impresión</vt:lpstr>
      <vt:lpstr>'Tabla 24'!Área_de_impresión</vt:lpstr>
      <vt:lpstr>'Tabla 26'!Área_de_impresión</vt:lpstr>
      <vt:lpstr>'Tabla 29'!Área_de_impresión</vt:lpstr>
      <vt:lpstr>'Tabla 30'!Área_de_impresión</vt:lpstr>
      <vt:lpstr>'Tabla 31'!Área_de_impresión</vt:lpstr>
      <vt:lpstr>'Tabla 34'!Área_de_impresión</vt:lpstr>
      <vt:lpstr>'Tabla 44'!Área_de_impresión</vt:lpstr>
      <vt:lpstr>'Tabla 45'!Área_de_impresión</vt:lpstr>
      <vt:lpstr>'Tabla 46'!Área_de_impresión</vt:lpstr>
      <vt:lpstr>'Tabla 47'!Área_de_impresión</vt:lpstr>
      <vt:lpstr>'Tabla 48'!Área_de_impresión</vt:lpstr>
      <vt:lpstr>'Tabla 49'!Área_de_impresión</vt:lpstr>
      <vt:lpstr>'Tabla 50'!Área_de_impresión</vt:lpstr>
      <vt:lpstr>'Tabla 51'!Área_de_impresión</vt:lpstr>
      <vt:lpstr>'Tabla 52'!Área_de_impresión</vt:lpstr>
      <vt:lpstr>'Tabla 53'!Área_de_impresión</vt:lpstr>
      <vt:lpstr>'Tabla 54'!Área_de_impresión</vt:lpstr>
      <vt:lpstr>'Tabla 6'!Área_de_impresión</vt:lpstr>
      <vt:lpstr>'Tabla 8'!Área_de_impresión</vt:lpstr>
      <vt:lpstr>'Tabla 9'!Área_de_impresión</vt:lpstr>
      <vt:lpstr>'Tabla 6'!Títulos_a_imprimir</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1-09-13T10:11:50Z</dcterms:created>
  <dcterms:modified xsi:type="dcterms:W3CDTF">2022-09-26T08:21:04Z</dcterms:modified>
</cp:coreProperties>
</file>